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activeTab="10"/>
  </bookViews>
  <sheets>
    <sheet name="34,1" sheetId="1" r:id="rId1"/>
    <sheet name="34,2" sheetId="2" r:id="rId2"/>
    <sheet name="34,3" sheetId="3" r:id="rId3"/>
    <sheet name="34.4 " sheetId="4" r:id="rId4"/>
    <sheet name="34.5" sheetId="5" r:id="rId5"/>
    <sheet name="34.6" sheetId="6" r:id="rId6"/>
    <sheet name="34.7" sheetId="7" r:id="rId7"/>
    <sheet name="34.8" sheetId="8" r:id="rId8"/>
    <sheet name="34.9" sheetId="9" r:id="rId9"/>
    <sheet name="34.10" sheetId="10" r:id="rId10"/>
    <sheet name="34,11" sheetId="11" r:id="rId11"/>
  </sheets>
  <externalReferences>
    <externalReference r:id="rId12"/>
    <externalReference r:id="rId13"/>
    <externalReference r:id="rId14"/>
    <externalReference r:id="rId15"/>
    <externalReference r:id="rId16"/>
    <externalReference r:id="rId17"/>
    <externalReference r:id="rId1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4">'34.5'!$B:$D,'34.5'!$2:$3</definedName>
    <definedName name="_xlnm.Print_Titles" localSheetId="7">'34.8'!$B:$C,'34.8'!$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6" uniqueCount="256">
  <si>
    <t>C 34.01 - RISQUE DE CRÉDIT DE CONTREPARTIE: VOLUME DES ACTIVITÉS SUR DÉRIVÉS (CCR 1)</t>
  </si>
  <si>
    <t>MOIS 1</t>
  </si>
  <si>
    <t>MOIS 2</t>
  </si>
  <si>
    <t>MOIS 3</t>
  </si>
  <si>
    <t>INFORMATIONS QUALITATIVES</t>
  </si>
  <si>
    <t>POSITIONS LONGUES SUR DÉRIVÉS</t>
  </si>
  <si>
    <t>POSITIONS COURTES SUR DÉRIVÉS</t>
  </si>
  <si>
    <t>TOTAL</t>
  </si>
  <si>
    <t>0010</t>
  </si>
  <si>
    <t>0020</t>
  </si>
  <si>
    <t>0030</t>
  </si>
  <si>
    <t>0040</t>
  </si>
  <si>
    <t>0050</t>
  </si>
  <si>
    <t>0060</t>
  </si>
  <si>
    <t>0070</t>
  </si>
  <si>
    <t>0080</t>
  </si>
  <si>
    <t>0090</t>
  </si>
  <si>
    <t>0100</t>
  </si>
  <si>
    <t>Volume des activités sur dérivés</t>
  </si>
  <si>
    <t>Dérivés au bilan et hors bilan</t>
  </si>
  <si>
    <t>(-) Dérivés de crédit comptabilisés comme des couvertures internes contre les expositions au risque de crédit hors portefeuille de négociation</t>
  </si>
  <si>
    <t>Total des actifs</t>
  </si>
  <si>
    <t>Pourcentage du total des actifs</t>
  </si>
  <si>
    <t>DÉROGATION CONFORMÉMENT À L’ARTICLE 273 BIS, PARAGRAPHE 4, DU CRR</t>
  </si>
  <si>
    <t>Les conditions de l’article 273 bis, paragraphe 4, du CRR, dont celle relative à l’approbation de l’autorité compétente, sont-elles remplies?</t>
  </si>
  <si>
    <t xml:space="preserve">Méthode de calcul des valeurs exposées au risque au niveau consolidé </t>
  </si>
  <si>
    <t>C 34.02 - RISQUE DE CRÉDIT DE CONTREPARTIE: EXPOSITIONS AU RISQUE DE CRÉDIT DE CONTREPARTIE, PAR APPROCHE (CCR 2)</t>
  </si>
  <si>
    <t xml:space="preserve">Expositions </t>
  </si>
  <si>
    <t>APPROCHE</t>
  </si>
  <si>
    <t xml:space="preserve"> NOMBRE DE CONTREPARTIES</t>
  </si>
  <si>
    <t>NOMBRE D’OPÉRATIONS</t>
  </si>
  <si>
    <r>
      <rPr>
        <b/>
        <sz val="11"/>
        <color theme="1"/>
        <rFont val="Verdana"/>
        <family val="2"/>
      </rPr>
      <t>MONTANTS
NOTIONNELS</t>
    </r>
  </si>
  <si>
    <t>VALEUR DE MARCHÉ COURANTE (CMV), POSITIVE</t>
  </si>
  <si>
    <t>VALEUR DE MARCHÉ COURANTE (CMV), NÉGATIVE</t>
  </si>
  <si>
    <t>MARGE DE VARIATION (VM), REÇUE</t>
  </si>
  <si>
    <t>MARGE DE VARIATION (VM), FOURNIE</t>
  </si>
  <si>
    <t xml:space="preserve">MONTANT DES SÛRETÉS INDÉPENDANT NET (NICA), REÇU </t>
  </si>
  <si>
    <t xml:space="preserve">MONTANT DES SÛRETÉS INDÉPENDANT NET (NICA), FOURNI </t>
  </si>
  <si>
    <t xml:space="preserve">COÛT DE REMPLACEMENT (RC) </t>
  </si>
  <si>
    <t>EXPOSITION POTENTIELLE FUTURE (PFE)</t>
  </si>
  <si>
    <t>EXPOSITION COURANTE</t>
  </si>
  <si>
    <t>EEPE</t>
  </si>
  <si>
    <t>FACTEUR ALPHA UTILISÉ POUR CALCULER L'EXPOSITION RÉGLEMENTAIRE</t>
  </si>
  <si>
    <t>VALEUR EXPOSÉE AU RISQUE AVANT ARC</t>
  </si>
  <si>
    <t>VALEUR EXPOSÉE AU RISQUE APRÈS ARC</t>
  </si>
  <si>
    <t>VALEUR EXPOSÉE AU RISQUE</t>
  </si>
  <si>
    <t>MONTANTS D'EXPOSITION PONDÉRÉS</t>
  </si>
  <si>
    <t>Positions traitées selon l’approche standard</t>
  </si>
  <si>
    <t>Positions traitées selon l’approche NI</t>
  </si>
  <si>
    <t>0110</t>
  </si>
  <si>
    <t>0120</t>
  </si>
  <si>
    <t>0130</t>
  </si>
  <si>
    <t>0140</t>
  </si>
  <si>
    <t>0150</t>
  </si>
  <si>
    <t>0160</t>
  </si>
  <si>
    <t>0170</t>
  </si>
  <si>
    <t>0180</t>
  </si>
  <si>
    <t>0190</t>
  </si>
  <si>
    <t>0200</t>
  </si>
  <si>
    <t>0210</t>
  </si>
  <si>
    <t>0220</t>
  </si>
  <si>
    <t>MÉTHODE DE L’EXPOSITION INITIALE (POUR LES DÉRIVÉS)</t>
  </si>
  <si>
    <t>1,4</t>
  </si>
  <si>
    <t>SA-CCR SIMPLIFIÉE (POUR DÉRIVÉS)</t>
  </si>
  <si>
    <t>SA-CCR (POUR DÉRIVÉS)</t>
  </si>
  <si>
    <t>MÉTHODE DU MODÈLE INTERNE (POUR LES DÉRIVÉS ET LES OFT)</t>
  </si>
  <si>
    <t>Ensembles de compensation d’opérations de financement sur titres</t>
  </si>
  <si>
    <t>Ensembles de compensation sur dérivés et opérations à règlement différé</t>
  </si>
  <si>
    <t>Issues de conventions d'ensembles de compensation multiproduits</t>
  </si>
  <si>
    <t>MÉTHODE SIMPLE FONDÉE SUR LES SÛRETÉS FINANCIÈRES (POUR LES OFT)</t>
  </si>
  <si>
    <t>MÉTHODE GÉNÉRALE FONDÉE SUR LES SÛRETÉS FINANCIÈRES (POUR LES OFT)</t>
  </si>
  <si>
    <t>VALEUR EN RISQUE POUR LES OFT</t>
  </si>
  <si>
    <t>dont: Positions à risque spécifique de corrélation (SWWR)</t>
  </si>
  <si>
    <t>Activités avec marges</t>
  </si>
  <si>
    <t>Activités sans marges</t>
  </si>
  <si>
    <t>C 34.03 - RISQUE DE CRÉDIT DE CONTREPARTIE: EXPOSITIONS AU RISQUE DE CRÉDIT DE CONTREPARTIE TRAITÉES SELON DES APPROCHES STANDARD: SA-CCR ou SA-CCR SIMPLIFIÉE (CCR 3)</t>
  </si>
  <si>
    <t>Approche CCR</t>
  </si>
  <si>
    <t>CATÉGORIES DE RISQUES</t>
  </si>
  <si>
    <t>DEVISE</t>
  </si>
  <si>
    <t>DEUXIÈME DEVISE DE LA PAIRE</t>
  </si>
  <si>
    <t>MONTANTS
NOTIONNELS</t>
  </si>
  <si>
    <t>MAJORATION</t>
  </si>
  <si>
    <t>dont: Affectée à 2 catégories de risques</t>
  </si>
  <si>
    <t>dont: Affectée à 3 catégories de risques</t>
  </si>
  <si>
    <t>dont: Affectée à plus de 3 catégories de risques</t>
  </si>
  <si>
    <t>RISQUE DE TAUX D’INTÉRÊT</t>
  </si>
  <si>
    <t>dont: Affectée exclusivement à la catégorie de risque de taux d’intérêt</t>
  </si>
  <si>
    <t>dont: Devise la plus importante</t>
  </si>
  <si>
    <t>dont: 2e devise la plus importante</t>
  </si>
  <si>
    <t>dont: 3e devise la plus importante</t>
  </si>
  <si>
    <t>dont: 4e devise la plus importante</t>
  </si>
  <si>
    <t>dont: 5e devise la plus importante</t>
  </si>
  <si>
    <r>
      <rPr>
        <sz val="9"/>
        <color theme="1"/>
        <rFont val="Verdana"/>
        <family val="2"/>
      </rPr>
      <t>0120</t>
    </r>
  </si>
  <si>
    <t>RISQUE DE CHANGE</t>
  </si>
  <si>
    <r>
      <rPr>
        <sz val="9"/>
        <color theme="1"/>
        <rFont val="Verdana"/>
        <family val="2"/>
      </rPr>
      <t>0130</t>
    </r>
  </si>
  <si>
    <t>dont: Affectée exclusivement à la catégorie de risque de change</t>
  </si>
  <si>
    <r>
      <rPr>
        <sz val="9"/>
        <color theme="1"/>
        <rFont val="Verdana"/>
        <family val="2"/>
      </rPr>
      <t>0140</t>
    </r>
  </si>
  <si>
    <t>dont: Paire de devise la plus importante</t>
  </si>
  <si>
    <r>
      <rPr>
        <sz val="9"/>
        <color theme="1"/>
        <rFont val="Verdana"/>
        <family val="2"/>
      </rPr>
      <t>0150</t>
    </r>
  </si>
  <si>
    <t>dont: 2e paire de devise la plus importante</t>
  </si>
  <si>
    <r>
      <rPr>
        <sz val="9"/>
        <color theme="1"/>
        <rFont val="Verdana"/>
        <family val="2"/>
      </rPr>
      <t>0160</t>
    </r>
  </si>
  <si>
    <t>dont: 3e paire de devise la plus importante</t>
  </si>
  <si>
    <r>
      <rPr>
        <sz val="9"/>
        <color theme="1"/>
        <rFont val="Verdana"/>
        <family val="2"/>
      </rPr>
      <t>0170</t>
    </r>
  </si>
  <si>
    <t>dont: 4e paire de devise la plus importante</t>
  </si>
  <si>
    <r>
      <rPr>
        <sz val="9"/>
        <color theme="1"/>
        <rFont val="Verdana"/>
        <family val="2"/>
      </rPr>
      <t>0180</t>
    </r>
  </si>
  <si>
    <t>dont: 5e paire de devise la plus importante</t>
  </si>
  <si>
    <r>
      <rPr>
        <sz val="9"/>
        <color theme="1"/>
        <rFont val="Verdana"/>
        <family val="2"/>
      </rPr>
      <t>0190</t>
    </r>
  </si>
  <si>
    <t>RISQUE DE CRÉDIT</t>
  </si>
  <si>
    <r>
      <rPr>
        <sz val="9"/>
        <color theme="1"/>
        <rFont val="Verdana"/>
        <family val="2"/>
      </rPr>
      <t>0200</t>
    </r>
  </si>
  <si>
    <t>dont: Affectée exclusivement à la catégorie de risque de crédit</t>
  </si>
  <si>
    <r>
      <rPr>
        <sz val="9"/>
        <color theme="1"/>
        <rFont val="Verdana"/>
        <family val="2"/>
      </rPr>
      <t>0210</t>
    </r>
  </si>
  <si>
    <t xml:space="preserve">Opérations à signature unique </t>
  </si>
  <si>
    <r>
      <rPr>
        <sz val="9"/>
        <color theme="1"/>
        <rFont val="Verdana"/>
        <family val="2"/>
      </rPr>
      <t>0220</t>
    </r>
  </si>
  <si>
    <t xml:space="preserve">Opérations à signatures multiples </t>
  </si>
  <si>
    <r>
      <rPr>
        <sz val="9"/>
        <color theme="1"/>
        <rFont val="Verdana"/>
        <family val="2"/>
      </rPr>
      <t>0230</t>
    </r>
  </si>
  <si>
    <t>RISQUE SUR ACTIONS</t>
  </si>
  <si>
    <r>
      <rPr>
        <sz val="9"/>
        <color theme="1"/>
        <rFont val="Verdana"/>
        <family val="2"/>
      </rPr>
      <t>0240</t>
    </r>
  </si>
  <si>
    <t>dont: Affectée exclusivement à la catégorie de risque sur actions</t>
  </si>
  <si>
    <r>
      <rPr>
        <sz val="9"/>
        <color theme="1"/>
        <rFont val="Verdana"/>
        <family val="2"/>
      </rPr>
      <t>0250</t>
    </r>
  </si>
  <si>
    <r>
      <rPr>
        <sz val="9"/>
        <color theme="1"/>
        <rFont val="Verdana"/>
        <family val="2"/>
      </rPr>
      <t>0260</t>
    </r>
  </si>
  <si>
    <r>
      <rPr>
        <sz val="9"/>
        <color theme="1"/>
        <rFont val="Verdana"/>
        <family val="2"/>
      </rPr>
      <t>0270</t>
    </r>
  </si>
  <si>
    <t>RISQUE SUR MATIÈRES PREMIÈRES</t>
  </si>
  <si>
    <r>
      <rPr>
        <sz val="9"/>
        <color theme="1"/>
        <rFont val="Verdana"/>
        <family val="2"/>
      </rPr>
      <t>0280</t>
    </r>
  </si>
  <si>
    <t>dont: Affectée exclusivement à la catégorie de risque sur matières premières</t>
  </si>
  <si>
    <r>
      <rPr>
        <sz val="9"/>
        <color theme="1"/>
        <rFont val="Verdana"/>
        <family val="2"/>
      </rPr>
      <t>0290</t>
    </r>
  </si>
  <si>
    <t>Énergie</t>
  </si>
  <si>
    <r>
      <rPr>
        <sz val="9"/>
        <color theme="1"/>
        <rFont val="Verdana"/>
        <family val="2"/>
      </rPr>
      <t>0300</t>
    </r>
  </si>
  <si>
    <t>Métaux</t>
  </si>
  <si>
    <r>
      <rPr>
        <sz val="9"/>
        <color theme="1"/>
        <rFont val="Verdana"/>
        <family val="2"/>
      </rPr>
      <t>0310</t>
    </r>
  </si>
  <si>
    <t>Produits agricoles</t>
  </si>
  <si>
    <r>
      <rPr>
        <sz val="9"/>
        <color theme="1"/>
        <rFont val="Verdana"/>
        <family val="2"/>
      </rPr>
      <t>0320</t>
    </r>
  </si>
  <si>
    <t>Conditions climatiques</t>
  </si>
  <si>
    <t>0330</t>
  </si>
  <si>
    <t>Autres matières premières</t>
  </si>
  <si>
    <t>0340</t>
  </si>
  <si>
    <t>AUTRES RISQUES</t>
  </si>
  <si>
    <t>C 34.04 - RISQUE DE CRÉDIT DE CONTREPARTIE: EXPOSITIONS AU RISQUE DE CRÉDIT DE CONTREPARTIE TRAITÉES SELON LA MÉTHODE DE L’EXPOSITION INITIALE (OEM) (CCR 4)</t>
  </si>
  <si>
    <t>Dont: électricité</t>
  </si>
  <si>
    <t>C 34.05 - RISQUE DE CRÉDIT DE CONTREPARTIE: EXPOSITIONS AU RISQUE DE CRÉDIT DE CONTREPARTIE TRAITÉES SELON LA MÉTHODE DU MODÈLE INTERNE (IMM) (CCR 5)</t>
  </si>
  <si>
    <r>
      <rPr>
        <b/>
        <strike/>
        <sz val="11"/>
        <color theme="1"/>
        <rFont val="Verdana"/>
        <family val="2"/>
      </rPr>
      <t xml:space="preserve">
</t>
    </r>
    <r>
      <rPr>
        <b/>
        <sz val="11"/>
        <color theme="1"/>
        <rFont val="Verdana"/>
        <family val="2"/>
      </rPr>
      <t>INSTRUMENTS</t>
    </r>
  </si>
  <si>
    <t>AVEC MARGES</t>
  </si>
  <si>
    <t>SANS MARGES</t>
  </si>
  <si>
    <t>EEPE de tension</t>
  </si>
  <si>
    <t>Ensembles de compensation traités selon l’approche standard</t>
  </si>
  <si>
    <t>Ensembles de compensation traités selon l’approche NI</t>
  </si>
  <si>
    <t>DÉRIVÉS DE GRÉ À GRÉ</t>
  </si>
  <si>
    <t>TAUX D’INTÉRÊT</t>
  </si>
  <si>
    <t>CHANGE</t>
  </si>
  <si>
    <t>CRÉDIT</t>
  </si>
  <si>
    <t>ACTIONS</t>
  </si>
  <si>
    <t>MATIÈRES PREMIÈRES</t>
  </si>
  <si>
    <t>AUTRE</t>
  </si>
  <si>
    <t>DÉRIVÉS NÉGOCIÉS EN BOURSE</t>
  </si>
  <si>
    <t>OPÉRATIONS DE FINANCEMENT SUR TITRES</t>
  </si>
  <si>
    <t>SOUS-JACENT OBLIGATIONS</t>
  </si>
  <si>
    <t>SOUS-JACENT ACTIONS</t>
  </si>
  <si>
    <t>AUTRES SOUS-JACENTS</t>
  </si>
  <si>
    <t>0230</t>
  </si>
  <si>
    <t>CONVENTIONS D'ENSEMBLES DE COMPENSATION MULTIPRODUITS</t>
  </si>
  <si>
    <t>C 34.06 - RISQUE DE CRÉDIT DE CONTREPARTIE: VINGT CONTREPARTIES PRINCIPALES (CCR 6)</t>
  </si>
  <si>
    <t>NOM</t>
  </si>
  <si>
    <t>CODE</t>
  </si>
  <si>
    <t>TYPE DE CODE</t>
  </si>
  <si>
    <t>CODE NATIONAL</t>
  </si>
  <si>
    <t>SECTEUR DE LA CONTREPARTIE</t>
  </si>
  <si>
    <t>TYPE DE CONTREPARTIE</t>
  </si>
  <si>
    <t>RÉSIDENCE DE LA CONTREPARTIE</t>
  </si>
  <si>
    <t xml:space="preserve">VALEUR EXPOSÉE AU RISQUE </t>
  </si>
  <si>
    <t>0035</t>
  </si>
  <si>
    <t>C 34.07 - RISQUE DE CRÉDIT DE CONTREPARTIE: APPROCHE NI – EXPOSITIONS AU CCR PAR CATÉGORIE D’EXPOSITIONS ET ÉCHELLE DE PD (CCR 7)</t>
  </si>
  <si>
    <t>Catégorie d'expositions NI</t>
  </si>
  <si>
    <t>Propres estimations des pertes en cas de défaut (LGD) et/ou facteurs de conversion:</t>
  </si>
  <si>
    <t>Échelle de PD</t>
  </si>
  <si>
    <t>Valeur exposée au risque</t>
  </si>
  <si>
    <t>PD moyenne, pondérée (%)</t>
  </si>
  <si>
    <t>Nombre de débiteurs</t>
  </si>
  <si>
    <t>LGD moyenne, pondérée (%)</t>
  </si>
  <si>
    <t>Échéance moyenne pondérée (années)</t>
  </si>
  <si>
    <t>Montants d'exposition pondérés</t>
  </si>
  <si>
    <t xml:space="preserve"> Densité des montants d’exposition pondérés </t>
  </si>
  <si>
    <t>0,00 à &lt;0,15</t>
  </si>
  <si>
    <t>0,00 à &lt;0,10</t>
  </si>
  <si>
    <t>0,10 à &lt;0,15</t>
  </si>
  <si>
    <t>0,15 à &lt;0,25</t>
  </si>
  <si>
    <t>0,25 à &lt;0,50</t>
  </si>
  <si>
    <t>0,50 à &lt;0,75</t>
  </si>
  <si>
    <t>0,75 à &lt;2,50</t>
  </si>
  <si>
    <t>0,75 à &lt;1,75</t>
  </si>
  <si>
    <t>1,75 à &lt;2,5</t>
  </si>
  <si>
    <t>2,50 à &lt;10,00</t>
  </si>
  <si>
    <t>2,50 à &lt;5,00</t>
  </si>
  <si>
    <t>5,00 à &lt;10,00</t>
  </si>
  <si>
    <t>10,00 à &lt;100,00</t>
  </si>
  <si>
    <t>10,00 à &lt;20,00</t>
  </si>
  <si>
    <t>20,00 à &lt;30,00</t>
  </si>
  <si>
    <t>30,00 à &lt;100,00</t>
  </si>
  <si>
    <t>100,00 (défaut)</t>
  </si>
  <si>
    <t xml:space="preserve">Total </t>
  </si>
  <si>
    <t>C 34.08 - RISQUE DE CRÉDIT DE CONTREPARTIE: COMPOSITION DES SÛRETÉS POUR LES EXPOSITIONS AU CCR (CCR 8)</t>
  </si>
  <si>
    <t>Type de sûreté</t>
  </si>
  <si>
    <t>Sûretés utilisées dans des opérations sur dérivés</t>
  </si>
  <si>
    <t>Sûretés utilisées dans des OFT</t>
  </si>
  <si>
    <t>Juste valeur des sûretés reçues</t>
  </si>
  <si>
    <t>Juste valeur des sûretés fournies</t>
  </si>
  <si>
    <t>Faisant l'objet d'une ségrégation</t>
  </si>
  <si>
    <t>Ne faisant pas l'objet d'une ségrégation</t>
  </si>
  <si>
    <t>Marge initiale</t>
  </si>
  <si>
    <t>Marge de variation</t>
  </si>
  <si>
    <t xml:space="preserve"> Titre de l'OFT </t>
  </si>
  <si>
    <t>Espèces — monnaie nationale</t>
  </si>
  <si>
    <t>Espèces — autres monnaies</t>
  </si>
  <si>
    <t>Dette souveraine nationale</t>
  </si>
  <si>
    <t>Autre dette souveraine</t>
  </si>
  <si>
    <t>Dette des administrations publiques</t>
  </si>
  <si>
    <t>Obligations d’entreprise</t>
  </si>
  <si>
    <t>Actions</t>
  </si>
  <si>
    <t>Autres sûretés</t>
  </si>
  <si>
    <t>Total</t>
  </si>
  <si>
    <t>C 34.09 - RISQUE DE CRÉDIT DE CONTREPARTIE: EXPOSITIONS SUR DÉRIVÉS DE CRÉDIT (CCR 9)</t>
  </si>
  <si>
    <t>Type de produit</t>
  </si>
  <si>
    <t>JUSTES VALEURS</t>
  </si>
  <si>
    <t>PROTECTION ACHETÉE</t>
  </si>
  <si>
    <t>PROTECTION VENDUE</t>
  </si>
  <si>
    <t>CDS mono-émetteurs</t>
  </si>
  <si>
    <t>CDS indiciels</t>
  </si>
  <si>
    <t>Total contrats d'échange</t>
  </si>
  <si>
    <t>Options de crédit</t>
  </si>
  <si>
    <t>Autres dérivés de crédit</t>
  </si>
  <si>
    <t>RÉPARTITION DE LA JUSTE VALEUR</t>
  </si>
  <si>
    <t>Juste valeur positive (actif)</t>
  </si>
  <si>
    <t>Juste valeur négative (passif)</t>
  </si>
  <si>
    <t>C 34.10 - RISQUE DE CRÉDIT DE CONTREPARTIE: EXPOSITIONS AUX CCP (CCR 10)</t>
  </si>
  <si>
    <t>Expositions aux contreparties centrales éligibles (total)</t>
  </si>
  <si>
    <t>Expositions pour les opérations auprès de contreparties centrales éligibles (à l'exclusion des marges initiales et des contributions au fonds de défaillance); dont</t>
  </si>
  <si>
    <t xml:space="preserve">   i) Dérivés de gré à gré</t>
  </si>
  <si>
    <t xml:space="preserve">   ii) Dérivés négociés en bourse</t>
  </si>
  <si>
    <t xml:space="preserve">   iii) Opérations de financement sur titres</t>
  </si>
  <si>
    <t xml:space="preserve">   iv) Ensembles de compensation pour lesquels la compensation multiproduits a été approuvée</t>
  </si>
  <si>
    <t>Marge initiale faisant l'objet d'une ségrégation</t>
  </si>
  <si>
    <t>Marge initiale ne faisant pas l'objet d'une ségrégation</t>
  </si>
  <si>
    <t>Contributions préfinancées au fonds de défaillance</t>
  </si>
  <si>
    <t>Contributions non financées au fonds de défaillance</t>
  </si>
  <si>
    <t>Expositions aux contreparties centrales non éligibles (total)</t>
  </si>
  <si>
    <t>Expositions pour les opérations auprès de contreparties centrales non éligibles (à l'exclusion des marges initiales et des contributions au fonds de défaillance); dont</t>
  </si>
  <si>
    <t xml:space="preserve"> C 34.11 - RISQUE DE CRÉDIT DE CONTREPARTIE: TABLEAU DES FLUX RWEA DES EXPOSITIONS AU CCR DANS LE CADRE DE L’IMM (CCR 11)</t>
  </si>
  <si>
    <t>FLUX TRIMESTRIELS</t>
  </si>
  <si>
    <t>FLUX ANNUELS</t>
  </si>
  <si>
    <t>Montants d’exposition pondérés à la fin de la période de déclaration précédente</t>
  </si>
  <si>
    <t>Taille de l’actif</t>
  </si>
  <si>
    <t>Qualité de crédit des contreparties</t>
  </si>
  <si>
    <t>Mises à jour des modèles (IMM uniquement)</t>
  </si>
  <si>
    <t>Méthodologie et politique (MMI uniquement)</t>
  </si>
  <si>
    <t>Acquisitions et cessions</t>
  </si>
  <si>
    <t>Variations des taux de change</t>
  </si>
  <si>
    <t>Autres</t>
  </si>
  <si>
    <t>Montants d’exposition pondérés à la fin de la période de déclaration coura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51" x14ac:knownFonts="1">
    <font>
      <sz val="11"/>
      <color theme="1"/>
      <name val="Calibri"/>
      <family val="2"/>
      <scheme val="minor"/>
    </font>
    <font>
      <sz val="11"/>
      <color theme="1"/>
      <name val="Calibri"/>
      <family val="2"/>
      <scheme val="minor"/>
    </font>
    <font>
      <sz val="11"/>
      <color theme="1"/>
      <name val="Verdana"/>
      <family val="2"/>
    </font>
    <font>
      <sz val="10"/>
      <name val="Arial"/>
      <family val="2"/>
    </font>
    <font>
      <b/>
      <sz val="16"/>
      <name val="Verdana"/>
      <family val="2"/>
    </font>
    <font>
      <sz val="12"/>
      <name val="Verdana"/>
      <family val="2"/>
    </font>
    <font>
      <b/>
      <sz val="11"/>
      <name val="Verdana"/>
      <family val="2"/>
    </font>
    <font>
      <sz val="9"/>
      <name val="Verdana"/>
      <family val="2"/>
    </font>
    <font>
      <sz val="11"/>
      <name val="Verdana"/>
      <family val="2"/>
    </font>
    <font>
      <sz val="11"/>
      <color rgb="FFFF0000"/>
      <name val="Verdana"/>
      <family val="2"/>
    </font>
    <font>
      <sz val="12"/>
      <color theme="1"/>
      <name val="Verdana"/>
      <family val="2"/>
    </font>
    <font>
      <b/>
      <sz val="16"/>
      <color theme="1"/>
      <name val="Verdana"/>
      <family val="2"/>
    </font>
    <font>
      <sz val="8.5"/>
      <color theme="1"/>
      <name val="Verdana"/>
      <family val="2"/>
    </font>
    <font>
      <sz val="8"/>
      <color theme="1"/>
      <name val="Verdana"/>
      <family val="2"/>
    </font>
    <font>
      <sz val="14"/>
      <color rgb="FFFF0000"/>
      <name val="Verdana"/>
      <family val="2"/>
    </font>
    <font>
      <sz val="8.5"/>
      <name val="Verdana"/>
      <family val="2"/>
    </font>
    <font>
      <b/>
      <sz val="12"/>
      <color rgb="FF00B050"/>
      <name val="Verdana"/>
      <family val="2"/>
    </font>
    <font>
      <sz val="10"/>
      <color rgb="FF00B050"/>
      <name val="Verdana"/>
      <family val="2"/>
    </font>
    <font>
      <sz val="8.5"/>
      <color rgb="FFFF0000"/>
      <name val="Verdana"/>
      <family val="2"/>
    </font>
    <font>
      <sz val="12"/>
      <color rgb="FFFF0000"/>
      <name val="Verdana"/>
      <family val="2"/>
    </font>
    <font>
      <sz val="20"/>
      <color theme="1"/>
      <name val="Verdana"/>
      <family val="2"/>
    </font>
    <font>
      <b/>
      <sz val="12"/>
      <name val="Verdana"/>
      <family val="2"/>
    </font>
    <font>
      <b/>
      <sz val="11"/>
      <color theme="1"/>
      <name val="Verdana"/>
      <family val="2"/>
    </font>
    <font>
      <u/>
      <sz val="12"/>
      <color rgb="FF008080"/>
      <name val="Verdana"/>
      <family val="2"/>
    </font>
    <font>
      <i/>
      <sz val="12"/>
      <name val="Verdana"/>
      <family val="2"/>
    </font>
    <font>
      <i/>
      <sz val="12"/>
      <color theme="1"/>
      <name val="Verdana"/>
      <family val="2"/>
    </font>
    <font>
      <b/>
      <sz val="12"/>
      <color theme="1"/>
      <name val="Verdana"/>
      <family val="2"/>
    </font>
    <font>
      <sz val="8"/>
      <name val="Verdana"/>
      <family val="2"/>
    </font>
    <font>
      <b/>
      <sz val="10"/>
      <color theme="1"/>
      <name val="Verdana"/>
      <family val="2"/>
    </font>
    <font>
      <strike/>
      <sz val="11"/>
      <color rgb="FFFF0000"/>
      <name val="Verdana"/>
      <family val="2"/>
    </font>
    <font>
      <strike/>
      <sz val="12"/>
      <color rgb="FFFF0000"/>
      <name val="Verdana"/>
      <family val="2"/>
    </font>
    <font>
      <strike/>
      <sz val="9"/>
      <color rgb="FFFF0000"/>
      <name val="Verdana"/>
      <family val="2"/>
    </font>
    <font>
      <strike/>
      <sz val="10"/>
      <color rgb="FFFF0000"/>
      <name val="Verdana"/>
      <family val="2"/>
    </font>
    <font>
      <sz val="10"/>
      <color theme="1"/>
      <name val="Verdana"/>
      <family val="2"/>
    </font>
    <font>
      <sz val="9"/>
      <color rgb="FFFF0000"/>
      <name val="Verdana"/>
      <family val="2"/>
    </font>
    <font>
      <sz val="9"/>
      <color theme="1"/>
      <name val="Verdana"/>
      <family val="2"/>
    </font>
    <font>
      <b/>
      <strike/>
      <sz val="12"/>
      <color rgb="FFFF0000"/>
      <name val="Verdana"/>
      <family val="2"/>
    </font>
    <font>
      <b/>
      <strike/>
      <sz val="11"/>
      <color theme="1"/>
      <name val="Verdana"/>
      <family val="2"/>
    </font>
    <font>
      <b/>
      <sz val="11"/>
      <color rgb="FFFF0000"/>
      <name val="Verdana"/>
      <family val="2"/>
    </font>
    <font>
      <sz val="11"/>
      <name val="Arial"/>
      <family val="2"/>
    </font>
    <font>
      <sz val="12"/>
      <color theme="1"/>
      <name val="Arial"/>
      <family val="2"/>
    </font>
    <font>
      <b/>
      <sz val="14"/>
      <color theme="4"/>
      <name val="Verdana"/>
      <family val="2"/>
    </font>
    <font>
      <b/>
      <sz val="8"/>
      <color theme="1"/>
      <name val="Verdana"/>
      <family val="2"/>
    </font>
    <font>
      <sz val="8"/>
      <color rgb="FFFF0000"/>
      <name val="Verdana"/>
      <family val="2"/>
    </font>
    <font>
      <sz val="11"/>
      <color rgb="FF0000FF"/>
      <name val="Verdana"/>
      <family val="2"/>
    </font>
    <font>
      <b/>
      <sz val="18"/>
      <color rgb="FFFF0000"/>
      <name val="Verdana"/>
      <family val="2"/>
    </font>
    <font>
      <sz val="18"/>
      <color theme="1"/>
      <name val="Verdana"/>
      <family val="2"/>
    </font>
    <font>
      <b/>
      <sz val="11"/>
      <color rgb="FF00B050"/>
      <name val="Verdana"/>
      <family val="2"/>
    </font>
    <font>
      <sz val="10"/>
      <color rgb="FFFF0000"/>
      <name val="Verdana"/>
      <family val="2"/>
    </font>
    <font>
      <sz val="10"/>
      <name val="Verdana"/>
      <family val="2"/>
    </font>
    <font>
      <sz val="10"/>
      <color theme="3"/>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rgb="FFA6A6A6"/>
        <bgColor indexed="64"/>
      </patternFill>
    </fill>
  </fills>
  <borders count="4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right/>
      <top/>
      <bottom style="thin">
        <color indexed="64"/>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s>
  <cellStyleXfs count="5">
    <xf numFmtId="0" fontId="0" fillId="0" borderId="0"/>
    <xf numFmtId="0" fontId="3" fillId="0" borderId="0"/>
    <xf numFmtId="0" fontId="3" fillId="0" borderId="0"/>
    <xf numFmtId="0" fontId="3" fillId="0" borderId="0"/>
    <xf numFmtId="0" fontId="1" fillId="0" borderId="0"/>
  </cellStyleXfs>
  <cellXfs count="361">
    <xf numFmtId="0" fontId="0" fillId="0" borderId="0" xfId="0"/>
    <xf numFmtId="0" fontId="2" fillId="0" borderId="0" xfId="0" applyFont="1"/>
    <xf numFmtId="0" fontId="4" fillId="2" borderId="1" xfId="1" applyFont="1" applyFill="1" applyBorder="1" applyAlignment="1">
      <alignment horizontal="left" vertical="center" indent="1"/>
    </xf>
    <xf numFmtId="0" fontId="4" fillId="2" borderId="2" xfId="1" applyFont="1" applyFill="1" applyBorder="1" applyAlignment="1">
      <alignment horizontal="left" vertical="center" indent="1"/>
    </xf>
    <xf numFmtId="0" fontId="4" fillId="2" borderId="3" xfId="1" applyFont="1" applyFill="1" applyBorder="1" applyAlignment="1">
      <alignment horizontal="left" vertical="center" indent="1"/>
    </xf>
    <xf numFmtId="0" fontId="5" fillId="2" borderId="4" xfId="0" applyFont="1" applyFill="1" applyBorder="1" applyAlignment="1">
      <alignment horizontal="center"/>
    </xf>
    <xf numFmtId="0" fontId="5" fillId="2" borderId="5" xfId="0" applyFont="1" applyFill="1" applyBorder="1" applyAlignment="1">
      <alignment horizontal="center"/>
    </xf>
    <xf numFmtId="0" fontId="6" fillId="2" borderId="6" xfId="0" applyFont="1" applyFill="1" applyBorder="1" applyAlignment="1">
      <alignment horizontal="center" vertical="center"/>
    </xf>
    <xf numFmtId="0" fontId="6" fillId="2" borderId="7" xfId="0" applyFont="1" applyFill="1" applyBorder="1" applyAlignment="1">
      <alignment horizontal="center" vertical="center" wrapText="1"/>
    </xf>
    <xf numFmtId="0" fontId="2" fillId="0" borderId="0" xfId="0" applyFont="1" applyAlignment="1">
      <alignment vertical="center"/>
    </xf>
    <xf numFmtId="0" fontId="5" fillId="2" borderId="8" xfId="0" applyFont="1" applyFill="1" applyBorder="1" applyAlignment="1">
      <alignment horizontal="center"/>
    </xf>
    <xf numFmtId="0" fontId="5" fillId="2" borderId="9" xfId="0" applyFont="1" applyFill="1" applyBorder="1" applyAlignment="1">
      <alignment horizontal="center"/>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5" fillId="2" borderId="12" xfId="0" applyFont="1" applyFill="1" applyBorder="1" applyAlignment="1">
      <alignment horizontal="center"/>
    </xf>
    <xf numFmtId="0" fontId="5" fillId="2" borderId="13" xfId="0" applyFont="1" applyFill="1" applyBorder="1" applyAlignment="1">
      <alignment horizontal="center"/>
    </xf>
    <xf numFmtId="0" fontId="7" fillId="2" borderId="10" xfId="2" quotePrefix="1" applyFont="1" applyFill="1" applyBorder="1" applyAlignment="1">
      <alignment horizontal="center" vertical="center" wrapText="1"/>
    </xf>
    <xf numFmtId="0" fontId="7" fillId="2" borderId="11" xfId="2" quotePrefix="1" applyFont="1" applyFill="1" applyBorder="1" applyAlignment="1">
      <alignment horizontal="center" vertical="center" wrapText="1"/>
    </xf>
    <xf numFmtId="0" fontId="7" fillId="2" borderId="14" xfId="2" quotePrefix="1" applyFont="1" applyFill="1" applyBorder="1" applyAlignment="1">
      <alignment horizontal="center" vertical="center" wrapText="1"/>
    </xf>
    <xf numFmtId="0" fontId="8" fillId="0" borderId="10" xfId="0" applyFont="1" applyFill="1" applyBorder="1" applyAlignment="1">
      <alignment horizontal="left" vertical="center" indent="1"/>
    </xf>
    <xf numFmtId="0" fontId="5" fillId="0" borderId="10" xfId="0" applyFont="1" applyBorder="1"/>
    <xf numFmtId="0" fontId="8" fillId="3" borderId="11" xfId="0" applyFont="1" applyFill="1" applyBorder="1"/>
    <xf numFmtId="0" fontId="7" fillId="2" borderId="15" xfId="2" quotePrefix="1" applyFont="1" applyFill="1" applyBorder="1" applyAlignment="1">
      <alignment horizontal="center" vertical="center" wrapText="1"/>
    </xf>
    <xf numFmtId="0" fontId="8" fillId="0" borderId="10" xfId="0" applyFont="1" applyFill="1" applyBorder="1" applyAlignment="1">
      <alignment horizontal="left" vertical="center" indent="2"/>
    </xf>
    <xf numFmtId="0" fontId="8" fillId="0" borderId="10" xfId="0" applyFont="1" applyFill="1" applyBorder="1" applyAlignment="1">
      <alignment horizontal="left" vertical="center" wrapText="1" indent="2"/>
    </xf>
    <xf numFmtId="0" fontId="5" fillId="4" borderId="10" xfId="0" applyFont="1" applyFill="1" applyBorder="1" applyAlignment="1">
      <alignment vertical="center" wrapText="1"/>
    </xf>
    <xf numFmtId="0" fontId="8" fillId="4" borderId="10" xfId="0" applyFont="1" applyFill="1" applyBorder="1"/>
    <xf numFmtId="0" fontId="8" fillId="0" borderId="10" xfId="0" applyFont="1" applyBorder="1"/>
    <xf numFmtId="0" fontId="9" fillId="0" borderId="0" xfId="0" applyFont="1"/>
    <xf numFmtId="0" fontId="6" fillId="2" borderId="16" xfId="0" applyFont="1" applyFill="1" applyBorder="1" applyAlignment="1">
      <alignment horizontal="left" vertical="center"/>
    </xf>
    <xf numFmtId="0" fontId="6" fillId="2" borderId="17" xfId="0" applyFont="1" applyFill="1" applyBorder="1" applyAlignment="1">
      <alignment horizontal="left" vertical="center"/>
    </xf>
    <xf numFmtId="0" fontId="6" fillId="2" borderId="18" xfId="0" applyFont="1" applyFill="1" applyBorder="1" applyAlignment="1">
      <alignment horizontal="left" vertical="center"/>
    </xf>
    <xf numFmtId="0" fontId="8" fillId="0" borderId="10" xfId="0" applyFont="1" applyFill="1" applyBorder="1" applyAlignment="1">
      <alignment horizontal="left" vertical="center" wrapText="1" indent="1"/>
    </xf>
    <xf numFmtId="0" fontId="8" fillId="3" borderId="10" xfId="0" applyFont="1" applyFill="1" applyBorder="1"/>
    <xf numFmtId="0" fontId="8" fillId="0" borderId="11" xfId="0" applyFont="1" applyBorder="1" applyAlignment="1">
      <alignment horizontal="center" vertical="center"/>
    </xf>
    <xf numFmtId="0" fontId="7" fillId="2" borderId="19" xfId="2" quotePrefix="1" applyFont="1" applyFill="1" applyBorder="1" applyAlignment="1">
      <alignment horizontal="center" vertical="center" wrapText="1"/>
    </xf>
    <xf numFmtId="0" fontId="8" fillId="0" borderId="20" xfId="0" applyFont="1" applyFill="1" applyBorder="1" applyAlignment="1">
      <alignment horizontal="left" vertical="center" wrapText="1" indent="1"/>
    </xf>
    <xf numFmtId="0" fontId="8" fillId="3" borderId="20" xfId="0" applyFont="1" applyFill="1" applyBorder="1"/>
    <xf numFmtId="0" fontId="8" fillId="0" borderId="21" xfId="0" applyFont="1" applyBorder="1" applyAlignment="1">
      <alignment horizontal="center" wrapText="1"/>
    </xf>
    <xf numFmtId="0" fontId="10" fillId="0" borderId="0" xfId="0" applyFont="1" applyFill="1" applyBorder="1"/>
    <xf numFmtId="0" fontId="11" fillId="0" borderId="0" xfId="0" applyFont="1"/>
    <xf numFmtId="0" fontId="2" fillId="0" borderId="0" xfId="0" applyFont="1" applyAlignment="1">
      <alignment horizontal="center" vertical="center"/>
    </xf>
    <xf numFmtId="0" fontId="2" fillId="0" borderId="0" xfId="0" applyFont="1" applyAlignment="1">
      <alignment vertical="center" wrapText="1"/>
    </xf>
    <xf numFmtId="0" fontId="12" fillId="0" borderId="0" xfId="0" applyFont="1" applyAlignment="1">
      <alignment horizontal="center" vertical="center" wrapText="1"/>
    </xf>
    <xf numFmtId="0" fontId="12" fillId="0" borderId="0" xfId="0" applyFont="1" applyAlignment="1">
      <alignment vertical="center" wrapText="1"/>
    </xf>
    <xf numFmtId="0" fontId="13" fillId="0" borderId="0" xfId="0" applyFont="1" applyBorder="1" applyAlignment="1">
      <alignment horizontal="center" vertical="center" wrapText="1"/>
    </xf>
    <xf numFmtId="0" fontId="14" fillId="0" borderId="0" xfId="0" applyFont="1" applyAlignment="1">
      <alignment horizontal="center" vertical="center" wrapText="1"/>
    </xf>
    <xf numFmtId="0" fontId="14" fillId="0" borderId="0" xfId="0" applyFont="1" applyAlignment="1">
      <alignment vertical="center" wrapText="1"/>
    </xf>
    <xf numFmtId="0" fontId="15" fillId="0" borderId="0" xfId="0" applyFont="1" applyAlignment="1">
      <alignment vertical="center" wrapText="1"/>
    </xf>
    <xf numFmtId="0" fontId="5" fillId="0" borderId="0" xfId="0" applyFont="1" applyAlignment="1">
      <alignment vertical="center" wrapText="1"/>
    </xf>
    <xf numFmtId="0" fontId="5" fillId="0" borderId="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3" xfId="0" applyFont="1" applyBorder="1" applyAlignment="1">
      <alignment horizontal="center" vertical="center" wrapText="1"/>
    </xf>
    <xf numFmtId="0" fontId="5" fillId="0" borderId="0" xfId="0" applyFont="1" applyBorder="1" applyAlignment="1">
      <alignment horizontal="center" vertical="center" wrapText="1"/>
    </xf>
    <xf numFmtId="0" fontId="16" fillId="0" borderId="0" xfId="0" applyFont="1" applyAlignment="1">
      <alignment vertical="center"/>
    </xf>
    <xf numFmtId="0" fontId="17" fillId="0" borderId="0" xfId="0" applyFont="1" applyBorder="1" applyAlignment="1">
      <alignment horizontal="center" vertical="center" wrapText="1"/>
    </xf>
    <xf numFmtId="0" fontId="18" fillId="0" borderId="0" xfId="0" applyFont="1" applyAlignment="1">
      <alignment horizontal="center" vertical="center" wrapText="1"/>
    </xf>
    <xf numFmtId="0" fontId="19" fillId="0" borderId="0" xfId="0" applyFont="1" applyAlignment="1">
      <alignment vertical="center" wrapText="1"/>
    </xf>
    <xf numFmtId="0" fontId="4" fillId="0" borderId="0" xfId="0" applyFont="1" applyAlignment="1">
      <alignment vertical="center"/>
    </xf>
    <xf numFmtId="0" fontId="20" fillId="0" borderId="0" xfId="0" applyFont="1" applyBorder="1" applyAlignment="1">
      <alignment horizontal="center" vertical="center" wrapText="1"/>
    </xf>
    <xf numFmtId="0" fontId="21" fillId="2" borderId="4" xfId="0" applyFont="1" applyFill="1" applyBorder="1" applyAlignment="1">
      <alignment horizontal="center" vertical="center" wrapText="1"/>
    </xf>
    <xf numFmtId="0" fontId="21" fillId="2" borderId="5" xfId="0" applyFont="1" applyFill="1" applyBorder="1" applyAlignment="1">
      <alignment horizontal="center" vertical="center" wrapText="1"/>
    </xf>
    <xf numFmtId="0" fontId="6" fillId="2" borderId="6" xfId="0" quotePrefix="1" applyFont="1" applyFill="1" applyBorder="1" applyAlignment="1">
      <alignment horizontal="center" vertical="center" wrapText="1"/>
    </xf>
    <xf numFmtId="0" fontId="6" fillId="2" borderId="22" xfId="0" quotePrefix="1" applyFont="1" applyFill="1" applyBorder="1" applyAlignment="1">
      <alignment horizontal="center" vertical="center" wrapText="1"/>
    </xf>
    <xf numFmtId="0" fontId="6" fillId="2" borderId="23" xfId="0" applyFont="1" applyFill="1" applyBorder="1" applyAlignment="1">
      <alignment horizontal="center" vertical="center" wrapText="1"/>
    </xf>
    <xf numFmtId="0" fontId="6" fillId="2" borderId="2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25" xfId="0" applyFont="1" applyFill="1" applyBorder="1" applyAlignment="1">
      <alignment horizontal="center" vertical="center" wrapText="1"/>
    </xf>
    <xf numFmtId="0" fontId="21" fillId="2" borderId="8" xfId="0" applyFont="1" applyFill="1" applyBorder="1" applyAlignment="1">
      <alignment horizontal="center" vertical="center" wrapText="1"/>
    </xf>
    <xf numFmtId="0" fontId="21" fillId="2" borderId="9" xfId="0" applyFont="1" applyFill="1" applyBorder="1" applyAlignment="1">
      <alignment horizontal="center" vertical="center" wrapText="1"/>
    </xf>
    <xf numFmtId="0" fontId="6" fillId="2" borderId="10" xfId="0" quotePrefix="1" applyFont="1" applyFill="1" applyBorder="1" applyAlignment="1">
      <alignment horizontal="center" vertical="center" wrapText="1"/>
    </xf>
    <xf numFmtId="0" fontId="6" fillId="2" borderId="26" xfId="0" quotePrefix="1" applyFont="1" applyFill="1" applyBorder="1" applyAlignment="1">
      <alignment horizontal="center" vertical="center" wrapText="1"/>
    </xf>
    <xf numFmtId="0" fontId="6" fillId="2" borderId="27"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21" fillId="2" borderId="12" xfId="0" applyFont="1" applyFill="1" applyBorder="1" applyAlignment="1">
      <alignment horizontal="center" vertical="center" wrapText="1"/>
    </xf>
    <xf numFmtId="0" fontId="21" fillId="2" borderId="13" xfId="0" applyFont="1" applyFill="1" applyBorder="1" applyAlignment="1">
      <alignment horizontal="center" vertical="center" wrapText="1"/>
    </xf>
    <xf numFmtId="0" fontId="7" fillId="2" borderId="27" xfId="0" quotePrefix="1" applyFont="1" applyFill="1" applyBorder="1" applyAlignment="1">
      <alignment horizontal="center" vertical="center" wrapText="1"/>
    </xf>
    <xf numFmtId="0" fontId="7" fillId="2" borderId="10" xfId="0" quotePrefix="1" applyFont="1" applyFill="1" applyBorder="1" applyAlignment="1">
      <alignment horizontal="center" vertical="center" wrapText="1"/>
    </xf>
    <xf numFmtId="0" fontId="7" fillId="2" borderId="28" xfId="0" quotePrefix="1" applyFont="1" applyFill="1" applyBorder="1" applyAlignment="1">
      <alignment horizontal="center" vertical="center" wrapText="1"/>
    </xf>
    <xf numFmtId="0" fontId="7" fillId="2" borderId="16" xfId="3" quotePrefix="1" applyFont="1" applyFill="1" applyBorder="1" applyAlignment="1">
      <alignment horizontal="center" vertical="center" wrapText="1"/>
    </xf>
    <xf numFmtId="0" fontId="8" fillId="2" borderId="10" xfId="0" applyFont="1" applyFill="1" applyBorder="1" applyAlignment="1">
      <alignment vertical="center" wrapText="1"/>
    </xf>
    <xf numFmtId="0" fontId="5" fillId="0" borderId="10" xfId="0" applyFont="1" applyBorder="1" applyAlignment="1">
      <alignment vertical="center" wrapText="1"/>
    </xf>
    <xf numFmtId="0" fontId="5" fillId="0" borderId="10" xfId="0" applyFont="1" applyFill="1" applyBorder="1" applyAlignment="1">
      <alignment vertical="center" wrapText="1"/>
    </xf>
    <xf numFmtId="0" fontId="10" fillId="5" borderId="10" xfId="0" applyFont="1" applyFill="1" applyBorder="1" applyAlignment="1">
      <alignment vertical="center" wrapText="1"/>
    </xf>
    <xf numFmtId="0" fontId="2" fillId="0" borderId="0" xfId="0" applyFont="1" applyBorder="1"/>
    <xf numFmtId="0" fontId="10" fillId="4" borderId="10" xfId="0" applyFont="1" applyFill="1" applyBorder="1" applyAlignment="1">
      <alignment vertical="center" wrapText="1"/>
    </xf>
    <xf numFmtId="0" fontId="10" fillId="6" borderId="10" xfId="0" applyFont="1" applyFill="1" applyBorder="1" applyAlignment="1">
      <alignment vertical="center" wrapText="1"/>
    </xf>
    <xf numFmtId="0" fontId="5" fillId="5" borderId="10" xfId="0" applyFont="1" applyFill="1" applyBorder="1" applyAlignment="1">
      <alignment horizontal="center" vertical="center" wrapText="1"/>
    </xf>
    <xf numFmtId="0" fontId="10" fillId="0" borderId="10" xfId="0" applyFont="1" applyBorder="1" applyAlignment="1">
      <alignment vertical="center" wrapText="1"/>
    </xf>
    <xf numFmtId="0" fontId="5" fillId="0" borderId="10" xfId="0" applyFont="1" applyFill="1" applyBorder="1" applyAlignment="1">
      <alignment horizontal="center" vertical="center" wrapText="1"/>
    </xf>
    <xf numFmtId="0" fontId="10" fillId="0" borderId="10" xfId="0" applyFont="1" applyFill="1" applyBorder="1" applyAlignment="1">
      <alignment vertical="center" wrapText="1"/>
    </xf>
    <xf numFmtId="0" fontId="10" fillId="0" borderId="11" xfId="0" applyFont="1" applyFill="1" applyBorder="1" applyAlignment="1">
      <alignment vertical="center" wrapText="1"/>
    </xf>
    <xf numFmtId="0" fontId="23" fillId="0" borderId="10" xfId="0" applyFont="1" applyBorder="1" applyAlignment="1">
      <alignment vertical="center" wrapText="1"/>
    </xf>
    <xf numFmtId="0" fontId="23" fillId="4" borderId="10" xfId="0" applyFont="1" applyFill="1" applyBorder="1" applyAlignment="1">
      <alignment vertical="center" wrapText="1"/>
    </xf>
    <xf numFmtId="0" fontId="23" fillId="6" borderId="10" xfId="0" applyFont="1" applyFill="1" applyBorder="1" applyAlignment="1">
      <alignment vertical="center" wrapText="1"/>
    </xf>
    <xf numFmtId="0" fontId="5" fillId="0" borderId="10" xfId="0" applyFont="1" applyBorder="1" applyAlignment="1">
      <alignment horizontal="center" vertical="center" wrapText="1"/>
    </xf>
    <xf numFmtId="0" fontId="23" fillId="0" borderId="10" xfId="0" applyFont="1" applyFill="1" applyBorder="1" applyAlignment="1">
      <alignment vertical="center" wrapText="1"/>
    </xf>
    <xf numFmtId="0" fontId="23" fillId="0" borderId="11" xfId="0" applyFont="1" applyFill="1" applyBorder="1" applyAlignment="1">
      <alignment vertical="center" wrapText="1"/>
    </xf>
    <xf numFmtId="0" fontId="8" fillId="2" borderId="10" xfId="0" applyFont="1" applyFill="1" applyBorder="1" applyAlignment="1">
      <alignment horizontal="left" vertical="center" wrapText="1" indent="1"/>
    </xf>
    <xf numFmtId="0" fontId="24" fillId="4" borderId="10" xfId="0" applyFont="1" applyFill="1" applyBorder="1" applyAlignment="1">
      <alignment horizontal="left" vertical="center" wrapText="1" indent="1"/>
    </xf>
    <xf numFmtId="0" fontId="25" fillId="0" borderId="10" xfId="0" applyFont="1" applyBorder="1" applyAlignment="1">
      <alignment vertical="center" wrapText="1"/>
    </xf>
    <xf numFmtId="0" fontId="24" fillId="0" borderId="10" xfId="0" applyFont="1" applyFill="1" applyBorder="1" applyAlignment="1">
      <alignment vertical="center" wrapText="1"/>
    </xf>
    <xf numFmtId="0" fontId="25" fillId="4" borderId="10" xfId="0" applyFont="1" applyFill="1" applyBorder="1" applyAlignment="1">
      <alignment vertical="center" wrapText="1"/>
    </xf>
    <xf numFmtId="0" fontId="7" fillId="2" borderId="16" xfId="3" applyFont="1" applyFill="1" applyBorder="1" applyAlignment="1">
      <alignment horizontal="center" vertical="center" wrapText="1"/>
    </xf>
    <xf numFmtId="0" fontId="10" fillId="7" borderId="10" xfId="0" applyFont="1" applyFill="1" applyBorder="1" applyAlignment="1">
      <alignment vertical="center" wrapText="1"/>
    </xf>
    <xf numFmtId="0" fontId="6" fillId="2" borderId="10" xfId="0" applyFont="1" applyFill="1" applyBorder="1" applyAlignment="1">
      <alignment vertical="center" wrapText="1"/>
    </xf>
    <xf numFmtId="0" fontId="21" fillId="0" borderId="10" xfId="0" applyFont="1" applyBorder="1" applyAlignment="1">
      <alignment vertical="center" wrapText="1"/>
    </xf>
    <xf numFmtId="0" fontId="26" fillId="0" borderId="10" xfId="0" applyFont="1" applyFill="1" applyBorder="1" applyAlignment="1">
      <alignment vertical="center" wrapText="1"/>
    </xf>
    <xf numFmtId="0" fontId="21" fillId="0" borderId="10" xfId="0" applyFont="1" applyFill="1" applyBorder="1" applyAlignment="1">
      <alignment vertical="center" wrapText="1"/>
    </xf>
    <xf numFmtId="0" fontId="26" fillId="4" borderId="10" xfId="0" applyFont="1" applyFill="1" applyBorder="1" applyAlignment="1">
      <alignment vertical="center" wrapText="1"/>
    </xf>
    <xf numFmtId="0" fontId="8" fillId="2" borderId="10" xfId="0" applyFont="1" applyFill="1" applyBorder="1" applyAlignment="1">
      <alignment horizontal="left" vertical="center" wrapText="1" indent="5"/>
    </xf>
    <xf numFmtId="0" fontId="26" fillId="4" borderId="11" xfId="0" applyFont="1" applyFill="1" applyBorder="1" applyAlignment="1">
      <alignment vertical="center" wrapText="1"/>
    </xf>
    <xf numFmtId="0" fontId="8" fillId="2" borderId="10" xfId="0" applyFont="1" applyFill="1" applyBorder="1" applyAlignment="1">
      <alignment horizontal="left" vertical="center" wrapText="1" indent="2"/>
    </xf>
    <xf numFmtId="0" fontId="7" fillId="2" borderId="29" xfId="3" quotePrefix="1" applyFont="1" applyFill="1" applyBorder="1" applyAlignment="1">
      <alignment horizontal="center" vertical="center" wrapText="1"/>
    </xf>
    <xf numFmtId="0" fontId="8" fillId="2" borderId="20" xfId="0" applyFont="1" applyFill="1" applyBorder="1" applyAlignment="1">
      <alignment horizontal="left" vertical="center" wrapText="1" indent="2"/>
    </xf>
    <xf numFmtId="0" fontId="24" fillId="4" borderId="20" xfId="0" applyFont="1" applyFill="1" applyBorder="1" applyAlignment="1">
      <alignment horizontal="left" vertical="center" wrapText="1" indent="1"/>
    </xf>
    <xf numFmtId="0" fontId="26" fillId="0" borderId="20" xfId="0" applyFont="1" applyFill="1" applyBorder="1" applyAlignment="1">
      <alignment vertical="center" wrapText="1"/>
    </xf>
    <xf numFmtId="0" fontId="21" fillId="0" borderId="20" xfId="0" applyFont="1" applyFill="1" applyBorder="1" applyAlignment="1">
      <alignment vertical="center" wrapText="1"/>
    </xf>
    <xf numFmtId="0" fontId="26" fillId="4" borderId="20" xfId="0" applyFont="1" applyFill="1" applyBorder="1" applyAlignment="1">
      <alignment vertical="center" wrapText="1"/>
    </xf>
    <xf numFmtId="0" fontId="26" fillId="4" borderId="21" xfId="0" applyFont="1" applyFill="1" applyBorder="1" applyAlignment="1">
      <alignment vertical="center" wrapText="1"/>
    </xf>
    <xf numFmtId="0" fontId="15" fillId="0" borderId="0" xfId="0" applyFont="1" applyAlignment="1">
      <alignment horizontal="center" vertical="center" wrapText="1"/>
    </xf>
    <xf numFmtId="0" fontId="27" fillId="0" borderId="0" xfId="0" applyFont="1" applyBorder="1" applyAlignment="1">
      <alignment horizontal="center" vertical="center" wrapText="1"/>
    </xf>
    <xf numFmtId="0" fontId="5" fillId="0" borderId="0" xfId="0" applyFont="1" applyAlignment="1">
      <alignment horizontal="right" vertical="center" wrapText="1"/>
    </xf>
    <xf numFmtId="0" fontId="5" fillId="0" borderId="10" xfId="0" applyFont="1" applyBorder="1" applyAlignment="1">
      <alignment horizontal="right" vertical="center" wrapText="1"/>
    </xf>
    <xf numFmtId="0" fontId="22" fillId="0" borderId="0" xfId="0" applyFont="1" applyAlignment="1">
      <alignment vertical="center" wrapText="1"/>
    </xf>
    <xf numFmtId="0" fontId="22" fillId="2" borderId="30" xfId="0" applyFont="1" applyFill="1" applyBorder="1" applyAlignment="1">
      <alignment horizontal="center" vertical="center" wrapText="1"/>
    </xf>
    <xf numFmtId="0" fontId="22" fillId="2" borderId="6" xfId="0" applyFont="1" applyFill="1" applyBorder="1" applyAlignment="1">
      <alignment horizontal="center" vertical="center" wrapText="1"/>
    </xf>
    <xf numFmtId="0" fontId="22" fillId="2" borderId="6" xfId="0" applyFont="1" applyFill="1" applyBorder="1" applyAlignment="1">
      <alignment horizontal="center" vertical="center" wrapText="1"/>
    </xf>
    <xf numFmtId="0" fontId="6" fillId="2" borderId="6" xfId="0" quotePrefix="1" applyFont="1" applyFill="1" applyBorder="1" applyAlignment="1">
      <alignment horizontal="center" vertical="center" wrapText="1"/>
    </xf>
    <xf numFmtId="0" fontId="6" fillId="2" borderId="7" xfId="0" applyFont="1" applyFill="1" applyBorder="1" applyAlignment="1">
      <alignment horizontal="center" vertical="center" wrapText="1"/>
    </xf>
    <xf numFmtId="0" fontId="28" fillId="0" borderId="0" xfId="0" applyFont="1" applyBorder="1" applyAlignment="1">
      <alignment vertical="center" wrapText="1"/>
    </xf>
    <xf numFmtId="0" fontId="22" fillId="0" borderId="0" xfId="0" applyFont="1"/>
    <xf numFmtId="0" fontId="22" fillId="2" borderId="15" xfId="0" applyFont="1" applyFill="1" applyBorder="1" applyAlignment="1">
      <alignment horizontal="center" vertical="center" wrapText="1"/>
    </xf>
    <xf numFmtId="0" fontId="22" fillId="2" borderId="10" xfId="0" applyFont="1" applyFill="1" applyBorder="1" applyAlignment="1">
      <alignment horizontal="center" vertical="center" wrapText="1"/>
    </xf>
    <xf numFmtId="49" fontId="7" fillId="2" borderId="11" xfId="0" quotePrefix="1" applyNumberFormat="1" applyFont="1" applyFill="1" applyBorder="1" applyAlignment="1">
      <alignment horizontal="center" vertical="center" wrapText="1"/>
    </xf>
    <xf numFmtId="0" fontId="29" fillId="0" borderId="0" xfId="0" applyFont="1" applyAlignment="1">
      <alignment vertical="center" wrapText="1"/>
    </xf>
    <xf numFmtId="0" fontId="30" fillId="4" borderId="10" xfId="0" applyFont="1" applyFill="1" applyBorder="1" applyAlignment="1">
      <alignment vertical="center" wrapText="1"/>
    </xf>
    <xf numFmtId="0" fontId="31" fillId="0" borderId="10" xfId="0" applyFont="1" applyFill="1" applyBorder="1" applyAlignment="1">
      <alignment wrapText="1"/>
    </xf>
    <xf numFmtId="0" fontId="31" fillId="0" borderId="11" xfId="0" applyFont="1" applyFill="1" applyBorder="1" applyAlignment="1">
      <alignment wrapText="1"/>
    </xf>
    <xf numFmtId="0" fontId="32" fillId="0" borderId="0" xfId="0" applyFont="1" applyBorder="1" applyAlignment="1">
      <alignment vertical="center" wrapText="1"/>
    </xf>
    <xf numFmtId="0" fontId="29" fillId="0" borderId="0" xfId="0" applyFont="1"/>
    <xf numFmtId="0" fontId="2" fillId="2" borderId="10" xfId="0" applyFont="1" applyFill="1" applyBorder="1" applyAlignment="1">
      <alignment horizontal="left" vertical="center" indent="1"/>
    </xf>
    <xf numFmtId="0" fontId="10" fillId="4" borderId="11" xfId="0" applyFont="1" applyFill="1" applyBorder="1" applyAlignment="1">
      <alignment vertical="center" wrapText="1"/>
    </xf>
    <xf numFmtId="0" fontId="33" fillId="0" borderId="0" xfId="0" applyFont="1" applyBorder="1" applyAlignment="1">
      <alignment vertical="center" wrapText="1"/>
    </xf>
    <xf numFmtId="0" fontId="10" fillId="4" borderId="10" xfId="0" applyFont="1" applyFill="1" applyBorder="1"/>
    <xf numFmtId="0" fontId="34" fillId="0" borderId="10" xfId="0" applyFont="1" applyBorder="1"/>
    <xf numFmtId="0" fontId="34" fillId="0" borderId="10" xfId="0" applyFont="1" applyFill="1" applyBorder="1"/>
    <xf numFmtId="0" fontId="34" fillId="0" borderId="11" xfId="0" applyFont="1" applyBorder="1"/>
    <xf numFmtId="0" fontId="10" fillId="0" borderId="10" xfId="0" applyFont="1" applyBorder="1"/>
    <xf numFmtId="0" fontId="10" fillId="0" borderId="10" xfId="0" applyFont="1" applyFill="1" applyBorder="1"/>
    <xf numFmtId="0" fontId="10" fillId="0" borderId="10" xfId="0" applyFont="1" applyBorder="1" applyAlignment="1">
      <alignment horizontal="left" indent="1"/>
    </xf>
    <xf numFmtId="0" fontId="10" fillId="4" borderId="10" xfId="0" applyFont="1" applyFill="1" applyBorder="1" applyAlignment="1">
      <alignment horizontal="left" indent="1"/>
    </xf>
    <xf numFmtId="0" fontId="10" fillId="0" borderId="10" xfId="0" applyFont="1" applyFill="1" applyBorder="1" applyAlignment="1">
      <alignment horizontal="left" indent="1"/>
    </xf>
    <xf numFmtId="0" fontId="10" fillId="0" borderId="11" xfId="0" applyFont="1" applyBorder="1" applyAlignment="1">
      <alignment vertical="center" wrapText="1"/>
    </xf>
    <xf numFmtId="0" fontId="8" fillId="2" borderId="10" xfId="0" applyFont="1" applyFill="1" applyBorder="1" applyAlignment="1">
      <alignment horizontal="left" vertical="center" indent="1"/>
    </xf>
    <xf numFmtId="0" fontId="2" fillId="2" borderId="10" xfId="0" applyFont="1" applyFill="1" applyBorder="1" applyAlignment="1">
      <alignment horizontal="left" vertical="center" indent="2"/>
    </xf>
    <xf numFmtId="0" fontId="2" fillId="2" borderId="10" xfId="0" applyFont="1" applyFill="1" applyBorder="1" applyAlignment="1">
      <alignment horizontal="left" vertical="center" indent="3"/>
    </xf>
    <xf numFmtId="0" fontId="2" fillId="0" borderId="10" xfId="0" applyFont="1" applyBorder="1"/>
    <xf numFmtId="0" fontId="2" fillId="0" borderId="10" xfId="0" applyFont="1" applyFill="1" applyBorder="1"/>
    <xf numFmtId="0" fontId="6" fillId="2" borderId="20" xfId="0" applyFont="1" applyFill="1" applyBorder="1" applyAlignment="1">
      <alignment vertical="center" wrapText="1"/>
    </xf>
    <xf numFmtId="0" fontId="10" fillId="4" borderId="20" xfId="0" applyFont="1" applyFill="1" applyBorder="1"/>
    <xf numFmtId="0" fontId="10" fillId="0" borderId="20" xfId="0" applyFont="1" applyBorder="1"/>
    <xf numFmtId="0" fontId="10" fillId="0" borderId="20" xfId="0" applyFont="1" applyFill="1" applyBorder="1"/>
    <xf numFmtId="0" fontId="10" fillId="0" borderId="21" xfId="0" applyFont="1" applyBorder="1" applyAlignment="1">
      <alignment vertical="center" wrapText="1"/>
    </xf>
    <xf numFmtId="0" fontId="2" fillId="7" borderId="0" xfId="0" applyFont="1" applyFill="1" applyAlignment="1">
      <alignment horizontal="center" vertical="center"/>
    </xf>
    <xf numFmtId="0" fontId="2" fillId="7" borderId="0" xfId="0" applyFont="1" applyFill="1"/>
    <xf numFmtId="0" fontId="12" fillId="7" borderId="0" xfId="0" applyFont="1" applyFill="1" applyAlignment="1">
      <alignment horizontal="center" vertical="center" wrapText="1"/>
    </xf>
    <xf numFmtId="0" fontId="12" fillId="7" borderId="0" xfId="0" applyFont="1" applyFill="1" applyAlignment="1">
      <alignment vertical="center" wrapText="1"/>
    </xf>
    <xf numFmtId="0" fontId="13" fillId="7" borderId="0" xfId="0" applyFont="1" applyFill="1" applyBorder="1" applyAlignment="1">
      <alignment horizontal="center" vertical="center" wrapText="1"/>
    </xf>
    <xf numFmtId="0" fontId="22" fillId="2" borderId="4" xfId="0" applyFont="1" applyFill="1" applyBorder="1" applyAlignment="1">
      <alignment horizontal="center" vertical="center" wrapText="1"/>
    </xf>
    <xf numFmtId="0" fontId="22" fillId="2" borderId="5" xfId="0" applyFont="1" applyFill="1" applyBorder="1" applyAlignment="1">
      <alignment horizontal="center" vertical="center" wrapText="1"/>
    </xf>
    <xf numFmtId="0" fontId="22" fillId="2" borderId="12" xfId="0" applyFont="1" applyFill="1" applyBorder="1" applyAlignment="1">
      <alignment horizontal="center" vertical="center" wrapText="1"/>
    </xf>
    <xf numFmtId="0" fontId="22" fillId="2" borderId="13" xfId="0" applyFont="1" applyFill="1" applyBorder="1" applyAlignment="1">
      <alignment horizontal="center" vertical="center" wrapText="1"/>
    </xf>
    <xf numFmtId="0" fontId="7" fillId="2" borderId="31" xfId="0" quotePrefix="1" applyFont="1" applyFill="1" applyBorder="1" applyAlignment="1">
      <alignment horizontal="center" vertical="center" wrapText="1"/>
    </xf>
    <xf numFmtId="0" fontId="30" fillId="7" borderId="10" xfId="0" applyFont="1" applyFill="1" applyBorder="1" applyAlignment="1">
      <alignment vertical="center" wrapText="1"/>
    </xf>
    <xf numFmtId="0" fontId="36" fillId="7" borderId="10" xfId="0" applyFont="1" applyFill="1" applyBorder="1" applyAlignment="1">
      <alignment vertical="center" wrapText="1"/>
    </xf>
    <xf numFmtId="0" fontId="5" fillId="7" borderId="11" xfId="0" applyFont="1" applyFill="1" applyBorder="1" applyAlignment="1">
      <alignment vertical="center" wrapText="1"/>
    </xf>
    <xf numFmtId="0" fontId="29" fillId="7" borderId="0" xfId="0" applyFont="1" applyFill="1"/>
    <xf numFmtId="0" fontId="5" fillId="7" borderId="10" xfId="0" applyFont="1" applyFill="1" applyBorder="1" applyAlignment="1">
      <alignment vertical="center" wrapText="1"/>
    </xf>
    <xf numFmtId="0" fontId="21" fillId="7" borderId="10" xfId="0" applyFont="1" applyFill="1" applyBorder="1" applyAlignment="1">
      <alignment vertical="center" wrapText="1"/>
    </xf>
    <xf numFmtId="0" fontId="10" fillId="7" borderId="10" xfId="0" applyFont="1" applyFill="1" applyBorder="1"/>
    <xf numFmtId="0" fontId="10" fillId="7" borderId="11" xfId="0" applyFont="1" applyFill="1" applyBorder="1" applyAlignment="1">
      <alignment vertical="center" wrapText="1"/>
    </xf>
    <xf numFmtId="0" fontId="5" fillId="7" borderId="20" xfId="0" applyFont="1" applyFill="1" applyBorder="1" applyAlignment="1">
      <alignment horizontal="left" vertical="center" wrapText="1" indent="1"/>
    </xf>
    <xf numFmtId="0" fontId="10" fillId="7" borderId="20" xfId="0" applyFont="1" applyFill="1" applyBorder="1"/>
    <xf numFmtId="0" fontId="10" fillId="7" borderId="21" xfId="0" applyFont="1" applyFill="1" applyBorder="1" applyAlignment="1">
      <alignment vertical="center" wrapText="1"/>
    </xf>
    <xf numFmtId="0" fontId="4" fillId="2" borderId="1" xfId="1" applyFont="1" applyFill="1" applyBorder="1" applyAlignment="1">
      <alignment vertical="center"/>
    </xf>
    <xf numFmtId="0" fontId="4" fillId="2" borderId="2" xfId="1" applyFont="1" applyFill="1" applyBorder="1" applyAlignment="1">
      <alignment vertical="center"/>
    </xf>
    <xf numFmtId="0" fontId="4" fillId="2" borderId="3" xfId="1" applyFont="1" applyFill="1" applyBorder="1" applyAlignment="1">
      <alignment vertical="center"/>
    </xf>
    <xf numFmtId="0" fontId="37" fillId="2" borderId="4" xfId="0" applyFont="1" applyFill="1" applyBorder="1" applyAlignment="1">
      <alignment horizontal="center" vertical="center" wrapText="1"/>
    </xf>
    <xf numFmtId="0" fontId="22" fillId="2" borderId="24" xfId="0" applyFont="1" applyFill="1" applyBorder="1" applyAlignment="1">
      <alignment horizontal="center" vertical="center" wrapText="1"/>
    </xf>
    <xf numFmtId="0" fontId="6" fillId="2" borderId="32" xfId="0" applyFont="1" applyFill="1" applyBorder="1" applyAlignment="1">
      <alignment horizontal="center" vertical="center" wrapText="1"/>
    </xf>
    <xf numFmtId="0" fontId="6" fillId="2" borderId="33" xfId="0" applyFont="1" applyFill="1" applyBorder="1" applyAlignment="1">
      <alignment horizontal="center" vertical="center" wrapText="1"/>
    </xf>
    <xf numFmtId="0" fontId="6" fillId="2" borderId="34" xfId="0" applyFont="1" applyFill="1" applyBorder="1" applyAlignment="1">
      <alignment horizontal="center" vertical="center" wrapText="1"/>
    </xf>
    <xf numFmtId="0" fontId="6" fillId="2" borderId="35" xfId="0" applyFont="1" applyFill="1" applyBorder="1" applyAlignment="1">
      <alignment horizontal="center" vertical="center" wrapText="1"/>
    </xf>
    <xf numFmtId="0" fontId="38" fillId="0" borderId="0" xfId="0" applyFont="1"/>
    <xf numFmtId="0" fontId="22" fillId="2" borderId="8" xfId="0" applyFont="1" applyFill="1" applyBorder="1" applyAlignment="1">
      <alignment horizontal="center" vertical="center" wrapText="1"/>
    </xf>
    <xf numFmtId="0" fontId="22" fillId="2" borderId="0" xfId="0" applyFont="1" applyFill="1" applyBorder="1" applyAlignment="1">
      <alignment horizontal="center" vertical="center" wrapText="1"/>
    </xf>
    <xf numFmtId="0" fontId="22" fillId="2" borderId="9" xfId="0" applyFont="1" applyFill="1" applyBorder="1" applyAlignment="1">
      <alignment horizontal="center" vertical="center" wrapText="1"/>
    </xf>
    <xf numFmtId="0" fontId="6" fillId="2" borderId="10" xfId="0" quotePrefix="1" applyFont="1" applyFill="1" applyBorder="1" applyAlignment="1">
      <alignment horizontal="center" vertical="center" wrapText="1"/>
    </xf>
    <xf numFmtId="0" fontId="6" fillId="2" borderId="36" xfId="0" applyFont="1" applyFill="1" applyBorder="1" applyAlignment="1">
      <alignment horizontal="center" vertical="center" wrapText="1"/>
    </xf>
    <xf numFmtId="0" fontId="22" fillId="2" borderId="37" xfId="0" applyFont="1" applyFill="1" applyBorder="1" applyAlignment="1">
      <alignment horizontal="center" vertical="center" wrapText="1"/>
    </xf>
    <xf numFmtId="49" fontId="7" fillId="2" borderId="28" xfId="0" quotePrefix="1" applyNumberFormat="1" applyFont="1" applyFill="1" applyBorder="1" applyAlignment="1">
      <alignment horizontal="center" vertical="center" wrapText="1"/>
    </xf>
    <xf numFmtId="0" fontId="6" fillId="2" borderId="38" xfId="0" applyFont="1" applyFill="1" applyBorder="1" applyAlignment="1">
      <alignment horizontal="left" vertical="center" wrapText="1"/>
    </xf>
    <xf numFmtId="0" fontId="6" fillId="2" borderId="39" xfId="0" applyFont="1" applyFill="1" applyBorder="1" applyAlignment="1">
      <alignment horizontal="left" vertical="center" wrapText="1"/>
    </xf>
    <xf numFmtId="0" fontId="39" fillId="2" borderId="38" xfId="0" applyFont="1" applyFill="1" applyBorder="1" applyAlignment="1">
      <alignment horizontal="left" vertical="center" wrapText="1" indent="4"/>
    </xf>
    <xf numFmtId="0" fontId="39" fillId="2" borderId="39" xfId="0" applyFont="1" applyFill="1" applyBorder="1" applyAlignment="1">
      <alignment horizontal="left" vertical="center" wrapText="1" indent="4"/>
    </xf>
    <xf numFmtId="0" fontId="39" fillId="2" borderId="38" xfId="0" applyFont="1" applyFill="1" applyBorder="1" applyAlignment="1">
      <alignment horizontal="left" vertical="center" wrapText="1" indent="1"/>
    </xf>
    <xf numFmtId="0" fontId="39" fillId="2" borderId="39" xfId="0" applyFont="1" applyFill="1" applyBorder="1" applyAlignment="1">
      <alignment horizontal="left" vertical="center" wrapText="1" indent="1"/>
    </xf>
    <xf numFmtId="0" fontId="40" fillId="4" borderId="10" xfId="0" applyFont="1" applyFill="1" applyBorder="1" applyAlignment="1">
      <alignment vertical="center" wrapText="1"/>
    </xf>
    <xf numFmtId="0" fontId="6" fillId="2" borderId="28" xfId="0" applyFont="1" applyFill="1" applyBorder="1" applyAlignment="1">
      <alignment horizontal="center" vertical="center" wrapText="1"/>
    </xf>
    <xf numFmtId="0" fontId="6" fillId="2" borderId="10" xfId="0" applyFont="1" applyFill="1" applyBorder="1" applyAlignment="1">
      <alignment horizontal="left" vertical="center" wrapText="1" indent="1"/>
    </xf>
    <xf numFmtId="0" fontId="40" fillId="4" borderId="11" xfId="0" applyFont="1" applyFill="1" applyBorder="1" applyAlignment="1">
      <alignment vertical="center" wrapText="1"/>
    </xf>
    <xf numFmtId="0" fontId="6" fillId="2" borderId="27" xfId="0" applyFont="1" applyFill="1" applyBorder="1" applyAlignment="1">
      <alignment horizontal="center" vertical="center" wrapText="1"/>
    </xf>
    <xf numFmtId="0" fontId="6" fillId="2" borderId="26" xfId="0" applyFont="1" applyFill="1" applyBorder="1" applyAlignment="1">
      <alignment horizontal="center" vertical="center" wrapText="1"/>
    </xf>
    <xf numFmtId="0" fontId="2" fillId="0" borderId="0" xfId="0" applyFont="1" applyAlignment="1"/>
    <xf numFmtId="0" fontId="6" fillId="2" borderId="40" xfId="0" applyFont="1" applyFill="1" applyBorder="1" applyAlignment="1">
      <alignment horizontal="center" vertical="center" wrapText="1"/>
    </xf>
    <xf numFmtId="0" fontId="6" fillId="2" borderId="41" xfId="0" applyFont="1" applyFill="1" applyBorder="1" applyAlignment="1">
      <alignment horizontal="center" vertical="center" wrapText="1"/>
    </xf>
    <xf numFmtId="0" fontId="2" fillId="0" borderId="20" xfId="0" applyFont="1" applyBorder="1" applyAlignment="1"/>
    <xf numFmtId="0" fontId="2" fillId="0" borderId="20" xfId="0" applyFont="1" applyFill="1" applyBorder="1" applyAlignment="1"/>
    <xf numFmtId="0" fontId="2" fillId="0" borderId="21" xfId="0" applyFont="1" applyBorder="1" applyAlignment="1"/>
    <xf numFmtId="0" fontId="4" fillId="2" borderId="1" xfId="1" applyFont="1" applyFill="1" applyBorder="1" applyAlignment="1">
      <alignment horizontal="left" vertical="center"/>
    </xf>
    <xf numFmtId="0" fontId="4" fillId="2" borderId="2" xfId="1" applyFont="1" applyFill="1" applyBorder="1" applyAlignment="1">
      <alignment horizontal="left" vertical="center"/>
    </xf>
    <xf numFmtId="0" fontId="4" fillId="2" borderId="3" xfId="1" applyFont="1" applyFill="1" applyBorder="1" applyAlignment="1">
      <alignment horizontal="left" vertical="center"/>
    </xf>
    <xf numFmtId="0" fontId="6" fillId="2" borderId="42" xfId="1" applyFont="1" applyFill="1" applyBorder="1" applyAlignment="1">
      <alignment horizontal="center" vertical="center" wrapText="1"/>
    </xf>
    <xf numFmtId="0" fontId="6" fillId="2" borderId="22" xfId="1" applyFont="1" applyFill="1" applyBorder="1" applyAlignment="1">
      <alignment horizontal="center" vertical="center" wrapText="1"/>
    </xf>
    <xf numFmtId="0" fontId="6" fillId="2" borderId="22" xfId="4" applyFont="1" applyFill="1" applyBorder="1" applyAlignment="1">
      <alignment horizontal="center" vertical="center" wrapText="1"/>
    </xf>
    <xf numFmtId="0" fontId="6" fillId="2" borderId="35" xfId="4" applyFont="1" applyFill="1" applyBorder="1" applyAlignment="1">
      <alignment horizontal="center" vertical="center" wrapText="1"/>
    </xf>
    <xf numFmtId="49" fontId="7" fillId="2" borderId="15" xfId="4" applyNumberFormat="1" applyFont="1" applyFill="1" applyBorder="1" applyAlignment="1">
      <alignment horizontal="center" vertical="center" wrapText="1"/>
    </xf>
    <xf numFmtId="49" fontId="7" fillId="2" borderId="10" xfId="4" applyNumberFormat="1" applyFont="1" applyFill="1" applyBorder="1" applyAlignment="1">
      <alignment horizontal="center" vertical="center" wrapText="1"/>
    </xf>
    <xf numFmtId="49" fontId="7" fillId="2" borderId="11" xfId="4" applyNumberFormat="1" applyFont="1" applyFill="1" applyBorder="1" applyAlignment="1">
      <alignment horizontal="center" vertical="center" wrapText="1"/>
    </xf>
    <xf numFmtId="0" fontId="8" fillId="0" borderId="0" xfId="0" applyFont="1"/>
    <xf numFmtId="49" fontId="8" fillId="0" borderId="43" xfId="4" applyNumberFormat="1" applyFont="1" applyFill="1" applyBorder="1" applyAlignment="1">
      <alignment horizontal="center" vertical="center" wrapText="1"/>
    </xf>
    <xf numFmtId="49" fontId="8" fillId="0" borderId="20" xfId="4" applyNumberFormat="1" applyFont="1" applyFill="1" applyBorder="1" applyAlignment="1">
      <alignment horizontal="center" vertical="center" wrapText="1"/>
    </xf>
    <xf numFmtId="49" fontId="8" fillId="0" borderId="21" xfId="4" applyNumberFormat="1" applyFont="1" applyFill="1" applyBorder="1" applyAlignment="1">
      <alignment horizontal="center" vertical="center" wrapText="1"/>
    </xf>
    <xf numFmtId="0" fontId="4" fillId="2" borderId="1" xfId="1" applyFont="1" applyFill="1" applyBorder="1" applyAlignment="1">
      <alignment horizontal="center" vertical="center" wrapText="1"/>
    </xf>
    <xf numFmtId="0" fontId="4" fillId="2" borderId="2" xfId="1" applyFont="1" applyFill="1" applyBorder="1" applyAlignment="1">
      <alignment horizontal="center" vertical="center" wrapText="1"/>
    </xf>
    <xf numFmtId="0" fontId="4" fillId="2" borderId="3" xfId="1" applyFont="1" applyFill="1" applyBorder="1" applyAlignment="1">
      <alignment horizontal="center" vertical="center" wrapText="1"/>
    </xf>
    <xf numFmtId="0" fontId="41" fillId="0" borderId="0" xfId="0" applyFont="1"/>
    <xf numFmtId="0" fontId="26" fillId="0" borderId="0" xfId="0" applyFont="1" applyBorder="1"/>
    <xf numFmtId="0" fontId="5" fillId="0" borderId="0" xfId="0" applyFont="1" applyBorder="1"/>
    <xf numFmtId="0" fontId="42" fillId="0" borderId="0" xfId="0" applyFont="1" applyBorder="1" applyAlignment="1">
      <alignment horizontal="center" vertical="center" wrapText="1"/>
    </xf>
    <xf numFmtId="0" fontId="43" fillId="0" borderId="0" xfId="0" applyFont="1" applyBorder="1" applyAlignment="1">
      <alignment horizontal="center" vertical="center" wrapText="1"/>
    </xf>
    <xf numFmtId="0" fontId="6" fillId="2" borderId="4" xfId="0" applyFont="1" applyFill="1" applyBorder="1" applyAlignment="1">
      <alignment horizontal="center" vertical="center" wrapText="1"/>
    </xf>
    <xf numFmtId="0" fontId="6" fillId="2" borderId="22" xfId="0" applyFont="1" applyFill="1" applyBorder="1" applyAlignment="1">
      <alignment horizontal="center" vertical="center" wrapText="1"/>
    </xf>
    <xf numFmtId="0" fontId="2" fillId="0" borderId="0" xfId="0" applyFont="1" applyBorder="1" applyAlignment="1">
      <alignment vertical="center"/>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7" fillId="2" borderId="39" xfId="2" quotePrefix="1" applyFont="1" applyFill="1" applyBorder="1" applyAlignment="1">
      <alignment horizontal="center" vertical="center" wrapText="1"/>
    </xf>
    <xf numFmtId="0" fontId="7" fillId="2" borderId="18" xfId="2" quotePrefix="1" applyFont="1" applyFill="1" applyBorder="1" applyAlignment="1">
      <alignment horizontal="center" vertical="center" wrapText="1"/>
    </xf>
    <xf numFmtId="0" fontId="44" fillId="0" borderId="0" xfId="0" applyFont="1" applyBorder="1" applyAlignment="1">
      <alignment horizontal="center" vertical="top"/>
    </xf>
    <xf numFmtId="0" fontId="8" fillId="2" borderId="39" xfId="0" applyFont="1" applyFill="1" applyBorder="1" applyAlignment="1">
      <alignment horizontal="left" vertical="center" wrapText="1" indent="1"/>
    </xf>
    <xf numFmtId="0" fontId="5" fillId="0" borderId="11" xfId="0" applyFont="1" applyBorder="1" applyAlignment="1">
      <alignment vertical="center" wrapText="1"/>
    </xf>
    <xf numFmtId="0" fontId="8" fillId="2" borderId="39" xfId="0" applyFont="1" applyFill="1" applyBorder="1" applyAlignment="1">
      <alignment horizontal="left" vertical="center" wrapText="1" indent="4"/>
    </xf>
    <xf numFmtId="0" fontId="44" fillId="0" borderId="0" xfId="0" applyFont="1" applyBorder="1" applyAlignment="1">
      <alignment horizontal="center" vertical="center"/>
    </xf>
    <xf numFmtId="0" fontId="7" fillId="2" borderId="43" xfId="2" quotePrefix="1" applyFont="1" applyFill="1" applyBorder="1" applyAlignment="1">
      <alignment horizontal="center" vertical="center" wrapText="1"/>
    </xf>
    <xf numFmtId="0" fontId="8" fillId="2" borderId="20" xfId="0" applyFont="1" applyFill="1" applyBorder="1" applyAlignment="1">
      <alignment horizontal="left" vertical="center" wrapText="1" indent="4"/>
    </xf>
    <xf numFmtId="0" fontId="5" fillId="0" borderId="20" xfId="0" applyFont="1" applyBorder="1" applyAlignment="1">
      <alignment vertical="center" wrapText="1"/>
    </xf>
    <xf numFmtId="0" fontId="5" fillId="0" borderId="21" xfId="0" applyFont="1" applyBorder="1" applyAlignment="1">
      <alignment vertical="center" wrapText="1"/>
    </xf>
    <xf numFmtId="0" fontId="45" fillId="0" borderId="0" xfId="0" applyFont="1"/>
    <xf numFmtId="0" fontId="46" fillId="0" borderId="0" xfId="0" applyFont="1"/>
    <xf numFmtId="0" fontId="4" fillId="2" borderId="1" xfId="0" applyFont="1" applyFill="1" applyBorder="1" applyAlignment="1">
      <alignment horizontal="left" indent="1"/>
    </xf>
    <xf numFmtId="0" fontId="4" fillId="2" borderId="2" xfId="0" applyFont="1" applyFill="1" applyBorder="1" applyAlignment="1">
      <alignment horizontal="left" indent="1"/>
    </xf>
    <xf numFmtId="0" fontId="4" fillId="2" borderId="3" xfId="0" applyFont="1" applyFill="1" applyBorder="1" applyAlignment="1">
      <alignment horizontal="left" indent="1"/>
    </xf>
    <xf numFmtId="0" fontId="4" fillId="0" borderId="0" xfId="0" applyFont="1" applyFill="1" applyBorder="1" applyAlignment="1">
      <alignment horizontal="left"/>
    </xf>
    <xf numFmtId="0" fontId="2" fillId="0" borderId="0" xfId="0" applyFont="1" applyFill="1"/>
    <xf numFmtId="0" fontId="47" fillId="0" borderId="0" xfId="0" applyFont="1"/>
    <xf numFmtId="0" fontId="6" fillId="2" borderId="30"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22" fillId="2" borderId="7"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22" fillId="2" borderId="11" xfId="0" applyFont="1" applyFill="1" applyBorder="1" applyAlignment="1">
      <alignment horizontal="center" vertical="center" wrapText="1"/>
    </xf>
    <xf numFmtId="0" fontId="22" fillId="2" borderId="38" xfId="0" applyFont="1" applyFill="1" applyBorder="1" applyAlignment="1">
      <alignment horizontal="center" vertical="center" wrapText="1"/>
    </xf>
    <xf numFmtId="0" fontId="22" fillId="2" borderId="39" xfId="0" applyFont="1" applyFill="1" applyBorder="1" applyAlignment="1">
      <alignment horizontal="center" vertical="center" wrapText="1"/>
    </xf>
    <xf numFmtId="0" fontId="7" fillId="2" borderId="11" xfId="0" quotePrefix="1" applyFont="1" applyFill="1" applyBorder="1" applyAlignment="1">
      <alignment horizontal="center" vertical="center" wrapText="1"/>
    </xf>
    <xf numFmtId="0" fontId="7" fillId="2" borderId="15" xfId="3" quotePrefix="1" applyFont="1" applyFill="1" applyBorder="1" applyAlignment="1">
      <alignment horizontal="center" vertical="center" wrapText="1"/>
    </xf>
    <xf numFmtId="0" fontId="8" fillId="2" borderId="10" xfId="0" applyFont="1" applyFill="1" applyBorder="1" applyAlignment="1">
      <alignment horizontal="left" vertical="center" wrapText="1" indent="3"/>
    </xf>
    <xf numFmtId="0" fontId="2" fillId="0" borderId="10" xfId="0" applyFont="1" applyFill="1" applyBorder="1" applyAlignment="1">
      <alignment horizontal="center" vertical="center" wrapText="1"/>
    </xf>
    <xf numFmtId="0" fontId="2" fillId="0" borderId="10" xfId="0" applyFont="1" applyBorder="1" applyAlignment="1">
      <alignment horizontal="center" vertical="center" wrapText="1"/>
    </xf>
    <xf numFmtId="0" fontId="2" fillId="0" borderId="11" xfId="0" applyFont="1" applyBorder="1"/>
    <xf numFmtId="0" fontId="7" fillId="2" borderId="43" xfId="3" quotePrefix="1" applyFont="1" applyFill="1" applyBorder="1" applyAlignment="1">
      <alignment horizontal="center" vertical="center" wrapText="1"/>
    </xf>
    <xf numFmtId="0" fontId="22" fillId="2" borderId="20" xfId="0" applyFont="1" applyFill="1" applyBorder="1" applyAlignment="1">
      <alignment horizontal="left" vertical="center" wrapText="1" indent="1"/>
    </xf>
    <xf numFmtId="0" fontId="22" fillId="0" borderId="20" xfId="0" applyFont="1" applyFill="1" applyBorder="1" applyAlignment="1">
      <alignment vertical="center" wrapText="1"/>
    </xf>
    <xf numFmtId="0" fontId="22" fillId="0" borderId="20" xfId="0" applyFont="1" applyBorder="1" applyAlignment="1">
      <alignment vertical="center" wrapText="1"/>
    </xf>
    <xf numFmtId="0" fontId="2" fillId="0" borderId="21" xfId="0" applyFont="1" applyBorder="1"/>
    <xf numFmtId="0" fontId="33" fillId="0" borderId="0" xfId="0" applyFont="1"/>
    <xf numFmtId="0" fontId="48" fillId="0" borderId="0" xfId="0" applyFont="1" applyAlignment="1">
      <alignment horizontal="center" vertical="center"/>
    </xf>
    <xf numFmtId="0" fontId="48" fillId="0" borderId="0" xfId="0" applyFont="1" applyBorder="1" applyAlignment="1">
      <alignment horizontal="center" vertical="center" wrapText="1"/>
    </xf>
    <xf numFmtId="0" fontId="6" fillId="2" borderId="4" xfId="0" applyFont="1" applyFill="1" applyBorder="1" applyAlignment="1">
      <alignment horizontal="center" vertical="center"/>
    </xf>
    <xf numFmtId="0" fontId="8" fillId="2" borderId="5" xfId="0" applyFont="1" applyFill="1" applyBorder="1" applyAlignment="1">
      <alignment horizontal="center" vertical="center"/>
    </xf>
    <xf numFmtId="0" fontId="22" fillId="2" borderId="32" xfId="0" applyFont="1" applyFill="1" applyBorder="1" applyAlignment="1">
      <alignment horizontal="center" vertical="center" wrapText="1"/>
    </xf>
    <xf numFmtId="0" fontId="22" fillId="2" borderId="44" xfId="0" applyFont="1" applyFill="1" applyBorder="1" applyAlignment="1">
      <alignment horizontal="center" vertical="center" wrapText="1"/>
    </xf>
    <xf numFmtId="0" fontId="8" fillId="2" borderId="8" xfId="0" applyFont="1" applyFill="1" applyBorder="1" applyAlignment="1">
      <alignment horizontal="center" vertical="center"/>
    </xf>
    <xf numFmtId="0" fontId="8" fillId="2" borderId="9" xfId="0" applyFont="1" applyFill="1" applyBorder="1" applyAlignment="1">
      <alignment horizontal="center" vertical="center"/>
    </xf>
    <xf numFmtId="0" fontId="22" fillId="2" borderId="45" xfId="0" applyFont="1" applyFill="1" applyBorder="1" applyAlignment="1">
      <alignment vertical="center" wrapText="1"/>
    </xf>
    <xf numFmtId="0" fontId="22" fillId="2" borderId="38" xfId="0" applyFont="1" applyFill="1" applyBorder="1" applyAlignment="1">
      <alignment vertical="center" wrapText="1"/>
    </xf>
    <xf numFmtId="0" fontId="22" fillId="2" borderId="10" xfId="0" applyFont="1" applyFill="1" applyBorder="1" applyAlignment="1">
      <alignment horizontal="center" vertical="center" wrapText="1"/>
    </xf>
    <xf numFmtId="0" fontId="22" fillId="2" borderId="46" xfId="0" applyFont="1" applyFill="1" applyBorder="1" applyAlignment="1">
      <alignment horizontal="center" vertical="center" wrapText="1"/>
    </xf>
    <xf numFmtId="0" fontId="8" fillId="2" borderId="12" xfId="0" applyFont="1" applyFill="1" applyBorder="1" applyAlignment="1">
      <alignment horizontal="center" vertical="center"/>
    </xf>
    <xf numFmtId="0" fontId="8" fillId="2" borderId="13" xfId="0" applyFont="1" applyFill="1" applyBorder="1" applyAlignment="1">
      <alignment horizontal="center" vertical="center"/>
    </xf>
    <xf numFmtId="0" fontId="2" fillId="2" borderId="10" xfId="0" applyFont="1" applyFill="1" applyBorder="1" applyAlignment="1">
      <alignment horizontal="left" vertical="center" wrapText="1" indent="3"/>
    </xf>
    <xf numFmtId="0" fontId="33" fillId="0" borderId="10" xfId="0" applyFont="1" applyFill="1" applyBorder="1" applyAlignment="1">
      <alignment horizontal="left" vertical="center" wrapText="1" indent="3"/>
    </xf>
    <xf numFmtId="0" fontId="33" fillId="0" borderId="10" xfId="0" applyFont="1" applyBorder="1" applyAlignment="1">
      <alignment vertical="center" wrapText="1"/>
    </xf>
    <xf numFmtId="0" fontId="7" fillId="2" borderId="47" xfId="2" quotePrefix="1" applyFont="1" applyFill="1" applyBorder="1" applyAlignment="1">
      <alignment horizontal="center" vertical="center" wrapText="1"/>
    </xf>
    <xf numFmtId="0" fontId="22" fillId="2" borderId="10" xfId="0" applyFont="1" applyFill="1" applyBorder="1" applyAlignment="1">
      <alignment vertical="center" wrapText="1"/>
    </xf>
    <xf numFmtId="0" fontId="28" fillId="0" borderId="10" xfId="0" applyFont="1" applyFill="1" applyBorder="1" applyAlignment="1">
      <alignment vertical="center" wrapText="1"/>
    </xf>
    <xf numFmtId="0" fontId="6" fillId="2" borderId="16" xfId="0" applyFont="1" applyFill="1" applyBorder="1" applyAlignment="1">
      <alignment horizontal="left" vertical="center" wrapText="1"/>
    </xf>
    <xf numFmtId="0" fontId="6" fillId="2" borderId="17" xfId="0" applyFont="1" applyFill="1" applyBorder="1" applyAlignment="1">
      <alignment horizontal="left" vertical="center" wrapText="1"/>
    </xf>
    <xf numFmtId="0" fontId="6" fillId="2" borderId="18" xfId="0" applyFont="1" applyFill="1" applyBorder="1" applyAlignment="1">
      <alignment horizontal="left" vertical="center" wrapText="1"/>
    </xf>
    <xf numFmtId="0" fontId="8" fillId="2" borderId="38" xfId="0" applyFont="1" applyFill="1" applyBorder="1" applyAlignment="1">
      <alignment horizontal="left" vertical="center" wrapText="1" indent="3"/>
    </xf>
    <xf numFmtId="0" fontId="49" fillId="2" borderId="38" xfId="0" applyFont="1" applyFill="1" applyBorder="1" applyAlignment="1">
      <alignment horizontal="left" vertical="center" wrapText="1" indent="3"/>
    </xf>
    <xf numFmtId="0" fontId="9" fillId="0" borderId="10" xfId="0" applyFont="1" applyFill="1" applyBorder="1"/>
    <xf numFmtId="0" fontId="9" fillId="0" borderId="11" xfId="0" applyFont="1" applyFill="1" applyBorder="1"/>
    <xf numFmtId="0" fontId="8" fillId="2" borderId="40" xfId="0" applyFont="1" applyFill="1" applyBorder="1" applyAlignment="1">
      <alignment horizontal="left" vertical="center" wrapText="1" indent="3"/>
    </xf>
    <xf numFmtId="0" fontId="49" fillId="2" borderId="40" xfId="0" applyFont="1" applyFill="1" applyBorder="1" applyAlignment="1">
      <alignment horizontal="left" vertical="center" wrapText="1" indent="3"/>
    </xf>
    <xf numFmtId="0" fontId="9" fillId="0" borderId="20" xfId="0" applyFont="1" applyFill="1" applyBorder="1"/>
    <xf numFmtId="0" fontId="9" fillId="0" borderId="21" xfId="0" applyFont="1" applyFill="1" applyBorder="1"/>
    <xf numFmtId="0" fontId="11" fillId="2" borderId="1" xfId="0" applyFont="1" applyFill="1" applyBorder="1" applyAlignment="1">
      <alignment horizontal="left" vertical="center" indent="1"/>
    </xf>
    <xf numFmtId="0" fontId="2" fillId="2" borderId="2" xfId="0" applyFont="1" applyFill="1" applyBorder="1" applyAlignment="1">
      <alignment horizontal="left" vertical="center" indent="1"/>
    </xf>
    <xf numFmtId="0" fontId="2" fillId="2" borderId="3" xfId="0" applyFont="1" applyFill="1" applyBorder="1" applyAlignment="1">
      <alignment horizontal="left" vertical="center" indent="1"/>
    </xf>
    <xf numFmtId="0" fontId="2" fillId="0" borderId="0" xfId="0" applyFont="1" applyAlignment="1">
      <alignment horizontal="left" vertical="center" indent="1"/>
    </xf>
    <xf numFmtId="0" fontId="41" fillId="0" borderId="0" xfId="0" applyFont="1" applyAlignment="1">
      <alignment horizontal="left" vertical="center" indent="1"/>
    </xf>
    <xf numFmtId="0" fontId="33" fillId="0" borderId="0" xfId="0" applyFont="1" applyAlignment="1">
      <alignment horizontal="center" vertical="center" wrapText="1"/>
    </xf>
    <xf numFmtId="0" fontId="33" fillId="0" borderId="0" xfId="0" applyFont="1" applyAlignment="1">
      <alignment horizontal="center" vertical="center"/>
    </xf>
    <xf numFmtId="0" fontId="33" fillId="0" borderId="0" xfId="0" applyFont="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22" fillId="2" borderId="44"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2" fillId="2" borderId="10" xfId="0" applyFont="1" applyFill="1" applyBorder="1" applyAlignment="1">
      <alignment horizontal="left" vertical="center" wrapText="1" indent="1"/>
    </xf>
    <xf numFmtId="0" fontId="2" fillId="6" borderId="10" xfId="0" applyFont="1" applyFill="1" applyBorder="1" applyAlignment="1">
      <alignment vertical="center"/>
    </xf>
    <xf numFmtId="0" fontId="2" fillId="0" borderId="11" xfId="0" applyFont="1" applyBorder="1" applyAlignment="1">
      <alignment vertical="center"/>
    </xf>
    <xf numFmtId="0" fontId="2" fillId="2" borderId="10" xfId="0" applyFont="1" applyFill="1" applyBorder="1" applyAlignment="1">
      <alignment horizontal="left" vertical="center" wrapText="1" indent="1"/>
    </xf>
    <xf numFmtId="0" fontId="2" fillId="0" borderId="10" xfId="0" applyFont="1" applyBorder="1" applyAlignment="1">
      <alignment vertical="center"/>
    </xf>
    <xf numFmtId="0" fontId="2" fillId="6" borderId="11" xfId="0" applyFont="1" applyFill="1" applyBorder="1" applyAlignment="1">
      <alignment vertical="center"/>
    </xf>
    <xf numFmtId="0" fontId="6" fillId="2" borderId="10" xfId="0" applyFont="1" applyFill="1" applyBorder="1" applyAlignment="1">
      <alignment horizontal="left" vertical="center" indent="1"/>
    </xf>
    <xf numFmtId="0" fontId="2" fillId="8" borderId="11" xfId="0" applyFont="1" applyFill="1" applyBorder="1" applyAlignment="1">
      <alignment vertical="center"/>
    </xf>
    <xf numFmtId="0" fontId="8" fillId="2" borderId="20" xfId="0" applyFont="1" applyFill="1" applyBorder="1" applyAlignment="1">
      <alignment horizontal="left" vertical="center" wrapText="1" indent="1"/>
    </xf>
    <xf numFmtId="0" fontId="2" fillId="0" borderId="20" xfId="0" applyFont="1" applyBorder="1" applyAlignment="1">
      <alignment vertical="center"/>
    </xf>
    <xf numFmtId="0" fontId="2" fillId="0" borderId="21" xfId="0" applyFont="1" applyBorder="1" applyAlignment="1">
      <alignment vertical="center"/>
    </xf>
    <xf numFmtId="0" fontId="11" fillId="2" borderId="1"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22" fillId="2" borderId="39"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12" fillId="2" borderId="12"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35" fillId="2" borderId="39" xfId="2" quotePrefix="1" applyFont="1" applyFill="1" applyBorder="1" applyAlignment="1">
      <alignment horizontal="center" vertical="center" wrapText="1"/>
    </xf>
    <xf numFmtId="0" fontId="35" fillId="2" borderId="15" xfId="2" quotePrefix="1" applyFont="1" applyFill="1" applyBorder="1" applyAlignment="1">
      <alignment horizontal="center" vertical="center" wrapText="1"/>
    </xf>
    <xf numFmtId="0" fontId="50" fillId="0" borderId="11" xfId="0" applyFont="1" applyBorder="1" applyAlignment="1">
      <alignment vertical="center" wrapText="1"/>
    </xf>
    <xf numFmtId="0" fontId="35" fillId="2" borderId="43" xfId="2" quotePrefix="1" applyFont="1" applyFill="1" applyBorder="1" applyAlignment="1">
      <alignment horizontal="center" vertical="center" wrapText="1"/>
    </xf>
    <xf numFmtId="0" fontId="33" fillId="0" borderId="20" xfId="0" applyFont="1" applyBorder="1" applyAlignment="1">
      <alignment vertical="center" wrapText="1"/>
    </xf>
    <xf numFmtId="0" fontId="50" fillId="0" borderId="21" xfId="0" applyFont="1" applyBorder="1" applyAlignment="1">
      <alignment vertical="center" wrapText="1"/>
    </xf>
  </cellXfs>
  <cellStyles count="5">
    <cellStyle name="Normal" xfId="0" builtinId="0"/>
    <cellStyle name="Normal 3 6" xfId="4"/>
    <cellStyle name="Normal_03 STA 2" xfId="2"/>
    <cellStyle name="Normal_19 OPR LOSS" xfId="3"/>
    <cellStyle name="Normal_23 OTH 3 AF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16"/>
  <sheetViews>
    <sheetView showGridLines="0" view="pageLayout" zoomScaleNormal="73" workbookViewId="0">
      <selection activeCell="B2" sqref="B2:M2"/>
    </sheetView>
  </sheetViews>
  <sheetFormatPr baseColWidth="10" defaultColWidth="9.140625" defaultRowHeight="14.25" x14ac:dyDescent="0.2"/>
  <cols>
    <col min="1" max="1" width="9.140625" style="1"/>
    <col min="2" max="2" width="13" style="1" customWidth="1"/>
    <col min="3" max="3" width="74" style="1" customWidth="1"/>
    <col min="4" max="4" width="25.85546875" style="1" customWidth="1"/>
    <col min="5" max="5" width="21.28515625" style="1" customWidth="1"/>
    <col min="6" max="6" width="14.140625" style="1" customWidth="1"/>
    <col min="7" max="8" width="21.28515625" style="1" customWidth="1"/>
    <col min="9" max="9" width="13.7109375" style="1" customWidth="1"/>
    <col min="10" max="11" width="21.28515625" style="1" customWidth="1"/>
    <col min="12" max="12" width="14.42578125" style="1" customWidth="1"/>
    <col min="13" max="13" width="21.140625" style="1" customWidth="1"/>
    <col min="14" max="16384" width="9.140625" style="1"/>
  </cols>
  <sheetData>
    <row r="1" spans="2:13" ht="15" thickBot="1" x14ac:dyDescent="0.25"/>
    <row r="2" spans="2:13" ht="32.25" customHeight="1" thickBot="1" x14ac:dyDescent="0.25">
      <c r="B2" s="2" t="s">
        <v>0</v>
      </c>
      <c r="C2" s="3"/>
      <c r="D2" s="3"/>
      <c r="E2" s="3"/>
      <c r="F2" s="3"/>
      <c r="G2" s="3"/>
      <c r="H2" s="3"/>
      <c r="I2" s="3"/>
      <c r="J2" s="3"/>
      <c r="K2" s="3"/>
      <c r="L2" s="3"/>
      <c r="M2" s="4"/>
    </row>
    <row r="4" spans="2:13" ht="15" thickBot="1" x14ac:dyDescent="0.25"/>
    <row r="5" spans="2:13" s="9" customFormat="1" ht="21.75" customHeight="1" x14ac:dyDescent="0.25">
      <c r="B5" s="5"/>
      <c r="C5" s="6"/>
      <c r="D5" s="7" t="s">
        <v>1</v>
      </c>
      <c r="E5" s="7"/>
      <c r="F5" s="7"/>
      <c r="G5" s="7" t="s">
        <v>2</v>
      </c>
      <c r="H5" s="7"/>
      <c r="I5" s="7"/>
      <c r="J5" s="7" t="s">
        <v>3</v>
      </c>
      <c r="K5" s="7"/>
      <c r="L5" s="7"/>
      <c r="M5" s="8" t="s">
        <v>4</v>
      </c>
    </row>
    <row r="6" spans="2:13" ht="52.5" customHeight="1" x14ac:dyDescent="0.2">
      <c r="B6" s="10"/>
      <c r="C6" s="11"/>
      <c r="D6" s="12" t="s">
        <v>5</v>
      </c>
      <c r="E6" s="12" t="s">
        <v>6</v>
      </c>
      <c r="F6" s="12" t="s">
        <v>7</v>
      </c>
      <c r="G6" s="12" t="s">
        <v>5</v>
      </c>
      <c r="H6" s="12" t="s">
        <v>6</v>
      </c>
      <c r="I6" s="12" t="s">
        <v>7</v>
      </c>
      <c r="J6" s="12" t="s">
        <v>5</v>
      </c>
      <c r="K6" s="12" t="s">
        <v>6</v>
      </c>
      <c r="L6" s="12" t="s">
        <v>7</v>
      </c>
      <c r="M6" s="13"/>
    </row>
    <row r="7" spans="2:13" x14ac:dyDescent="0.2">
      <c r="B7" s="14"/>
      <c r="C7" s="15"/>
      <c r="D7" s="16" t="s">
        <v>8</v>
      </c>
      <c r="E7" s="16" t="s">
        <v>9</v>
      </c>
      <c r="F7" s="16" t="s">
        <v>10</v>
      </c>
      <c r="G7" s="16" t="s">
        <v>11</v>
      </c>
      <c r="H7" s="16" t="s">
        <v>12</v>
      </c>
      <c r="I7" s="16" t="s">
        <v>13</v>
      </c>
      <c r="J7" s="16" t="s">
        <v>14</v>
      </c>
      <c r="K7" s="16" t="s">
        <v>15</v>
      </c>
      <c r="L7" s="16" t="s">
        <v>16</v>
      </c>
      <c r="M7" s="17" t="s">
        <v>17</v>
      </c>
    </row>
    <row r="8" spans="2:13" ht="24.95" customHeight="1" x14ac:dyDescent="0.2">
      <c r="B8" s="18" t="s">
        <v>8</v>
      </c>
      <c r="C8" s="19" t="s">
        <v>18</v>
      </c>
      <c r="D8" s="20"/>
      <c r="E8" s="20"/>
      <c r="F8" s="20"/>
      <c r="G8" s="20"/>
      <c r="H8" s="20"/>
      <c r="I8" s="20"/>
      <c r="J8" s="20"/>
      <c r="K8" s="20"/>
      <c r="L8" s="20"/>
      <c r="M8" s="21"/>
    </row>
    <row r="9" spans="2:13" ht="24.95" customHeight="1" x14ac:dyDescent="0.2">
      <c r="B9" s="22" t="s">
        <v>9</v>
      </c>
      <c r="C9" s="23" t="s">
        <v>19</v>
      </c>
      <c r="D9" s="20"/>
      <c r="E9" s="20"/>
      <c r="F9" s="20"/>
      <c r="G9" s="20"/>
      <c r="H9" s="20"/>
      <c r="I9" s="20"/>
      <c r="J9" s="20"/>
      <c r="K9" s="20"/>
      <c r="L9" s="20"/>
      <c r="M9" s="21"/>
    </row>
    <row r="10" spans="2:13" ht="39.950000000000003" customHeight="1" x14ac:dyDescent="0.2">
      <c r="B10" s="18" t="s">
        <v>10</v>
      </c>
      <c r="C10" s="24" t="s">
        <v>20</v>
      </c>
      <c r="D10" s="20"/>
      <c r="E10" s="20"/>
      <c r="F10" s="20"/>
      <c r="G10" s="20"/>
      <c r="H10" s="20"/>
      <c r="I10" s="20"/>
      <c r="J10" s="20"/>
      <c r="K10" s="20"/>
      <c r="L10" s="20"/>
      <c r="M10" s="21"/>
    </row>
    <row r="11" spans="2:13" s="28" customFormat="1" ht="24.95" customHeight="1" x14ac:dyDescent="0.2">
      <c r="B11" s="22" t="s">
        <v>11</v>
      </c>
      <c r="C11" s="19" t="s">
        <v>21</v>
      </c>
      <c r="D11" s="25"/>
      <c r="E11" s="26"/>
      <c r="F11" s="27"/>
      <c r="G11" s="26"/>
      <c r="H11" s="26"/>
      <c r="I11" s="27"/>
      <c r="J11" s="26"/>
      <c r="K11" s="26"/>
      <c r="L11" s="27"/>
      <c r="M11" s="21"/>
    </row>
    <row r="12" spans="2:13" s="28" customFormat="1" ht="24.95" customHeight="1" x14ac:dyDescent="0.2">
      <c r="B12" s="22" t="s">
        <v>12</v>
      </c>
      <c r="C12" s="19" t="s">
        <v>22</v>
      </c>
      <c r="D12" s="26"/>
      <c r="E12" s="26"/>
      <c r="F12" s="27"/>
      <c r="G12" s="26"/>
      <c r="H12" s="26"/>
      <c r="I12" s="27"/>
      <c r="J12" s="26"/>
      <c r="K12" s="26"/>
      <c r="L12" s="27"/>
      <c r="M12" s="21"/>
    </row>
    <row r="13" spans="2:13" ht="24.95" customHeight="1" x14ac:dyDescent="0.2">
      <c r="B13" s="29" t="s">
        <v>23</v>
      </c>
      <c r="C13" s="30"/>
      <c r="D13" s="30"/>
      <c r="E13" s="30"/>
      <c r="F13" s="30"/>
      <c r="G13" s="30"/>
      <c r="H13" s="30"/>
      <c r="I13" s="30"/>
      <c r="J13" s="30"/>
      <c r="K13" s="30"/>
      <c r="L13" s="30"/>
      <c r="M13" s="31"/>
    </row>
    <row r="14" spans="2:13" ht="39.950000000000003" customHeight="1" x14ac:dyDescent="0.2">
      <c r="B14" s="18" t="s">
        <v>13</v>
      </c>
      <c r="C14" s="32" t="s">
        <v>24</v>
      </c>
      <c r="D14" s="33"/>
      <c r="E14" s="33"/>
      <c r="F14" s="33"/>
      <c r="G14" s="33"/>
      <c r="H14" s="33"/>
      <c r="I14" s="33"/>
      <c r="J14" s="33"/>
      <c r="K14" s="33"/>
      <c r="L14" s="33"/>
      <c r="M14" s="34"/>
    </row>
    <row r="15" spans="2:13" ht="41.25" customHeight="1" thickBot="1" x14ac:dyDescent="0.25">
      <c r="B15" s="35" t="s">
        <v>14</v>
      </c>
      <c r="C15" s="36" t="s">
        <v>25</v>
      </c>
      <c r="D15" s="37"/>
      <c r="E15" s="37"/>
      <c r="F15" s="37"/>
      <c r="G15" s="37"/>
      <c r="H15" s="37"/>
      <c r="I15" s="37"/>
      <c r="J15" s="37"/>
      <c r="K15" s="37"/>
      <c r="L15" s="37"/>
      <c r="M15" s="38"/>
    </row>
    <row r="16" spans="2:13" ht="15" x14ac:dyDescent="0.2">
      <c r="C16" s="39"/>
    </row>
  </sheetData>
  <mergeCells count="7">
    <mergeCell ref="B13:M13"/>
    <mergeCell ref="B2:M2"/>
    <mergeCell ref="B5:C7"/>
    <mergeCell ref="D5:F5"/>
    <mergeCell ref="G5:I5"/>
    <mergeCell ref="J5:L5"/>
    <mergeCell ref="M5:M6"/>
  </mergeCells>
  <pageMargins left="0.70866141732283472" right="0.70866141732283472" top="0.6875" bottom="0.74803149606299213" header="0.31496062992125984" footer="0.31496062992125984"/>
  <pageSetup paperSize="9" scale="44" orientation="landscape" cellComments="asDisplayed" r:id="rId1"/>
  <headerFooter>
    <oddHeader>&amp;CFR
ANNEXE I</oddHeader>
    <oddFooter>&amp;C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9"/>
  <sheetViews>
    <sheetView showGridLines="0" view="pageLayout" topLeftCell="A5" zoomScaleNormal="80" workbookViewId="0">
      <selection activeCell="C26" sqref="C26"/>
    </sheetView>
  </sheetViews>
  <sheetFormatPr baseColWidth="10" defaultColWidth="9.140625" defaultRowHeight="14.25" x14ac:dyDescent="0.2"/>
  <cols>
    <col min="1" max="2" width="9.140625" style="1"/>
    <col min="3" max="3" width="86.7109375" style="1" customWidth="1"/>
    <col min="4" max="5" width="27.140625" style="1" customWidth="1"/>
    <col min="6" max="16384" width="9.140625" style="1"/>
  </cols>
  <sheetData>
    <row r="2" spans="2:8" ht="15" thickBot="1" x14ac:dyDescent="0.25"/>
    <row r="3" spans="2:8" s="322" customFormat="1" ht="26.25" customHeight="1" thickBot="1" x14ac:dyDescent="0.3">
      <c r="B3" s="319" t="s">
        <v>231</v>
      </c>
      <c r="C3" s="320"/>
      <c r="D3" s="320"/>
      <c r="E3" s="321"/>
      <c r="H3" s="323"/>
    </row>
    <row r="4" spans="2:8" ht="20.100000000000001" customHeight="1" thickBot="1" x14ac:dyDescent="0.3">
      <c r="B4" s="324"/>
      <c r="C4" s="325"/>
      <c r="D4" s="326"/>
      <c r="E4" s="326"/>
      <c r="H4" s="237"/>
    </row>
    <row r="5" spans="2:8" ht="54" customHeight="1" x14ac:dyDescent="0.2">
      <c r="B5" s="327"/>
      <c r="C5" s="328"/>
      <c r="D5" s="329" t="s">
        <v>45</v>
      </c>
      <c r="E5" s="330" t="s">
        <v>46</v>
      </c>
    </row>
    <row r="6" spans="2:8" ht="17.25" customHeight="1" x14ac:dyDescent="0.2">
      <c r="B6" s="331"/>
      <c r="C6" s="332"/>
      <c r="D6" s="16" t="s">
        <v>8</v>
      </c>
      <c r="E6" s="17" t="s">
        <v>9</v>
      </c>
    </row>
    <row r="7" spans="2:8" ht="21" customHeight="1" x14ac:dyDescent="0.2">
      <c r="B7" s="22" t="s">
        <v>8</v>
      </c>
      <c r="C7" s="333" t="s">
        <v>232</v>
      </c>
      <c r="D7" s="334"/>
      <c r="E7" s="335"/>
    </row>
    <row r="8" spans="2:8" ht="37.5" customHeight="1" x14ac:dyDescent="0.2">
      <c r="B8" s="22" t="s">
        <v>9</v>
      </c>
      <c r="C8" s="336" t="s">
        <v>233</v>
      </c>
      <c r="D8" s="337"/>
      <c r="E8" s="335"/>
    </row>
    <row r="9" spans="2:8" ht="20.100000000000001" customHeight="1" x14ac:dyDescent="0.2">
      <c r="B9" s="22" t="s">
        <v>10</v>
      </c>
      <c r="C9" s="336" t="s">
        <v>234</v>
      </c>
      <c r="D9" s="337"/>
      <c r="E9" s="335"/>
    </row>
    <row r="10" spans="2:8" ht="20.100000000000001" customHeight="1" x14ac:dyDescent="0.2">
      <c r="B10" s="22" t="s">
        <v>11</v>
      </c>
      <c r="C10" s="336" t="s">
        <v>235</v>
      </c>
      <c r="D10" s="337"/>
      <c r="E10" s="335"/>
    </row>
    <row r="11" spans="2:8" ht="20.100000000000001" customHeight="1" x14ac:dyDescent="0.2">
      <c r="B11" s="22" t="s">
        <v>12</v>
      </c>
      <c r="C11" s="336" t="s">
        <v>236</v>
      </c>
      <c r="D11" s="337"/>
      <c r="E11" s="335"/>
    </row>
    <row r="12" spans="2:8" ht="24" customHeight="1" x14ac:dyDescent="0.2">
      <c r="B12" s="22" t="s">
        <v>13</v>
      </c>
      <c r="C12" s="336" t="s">
        <v>237</v>
      </c>
      <c r="D12" s="337"/>
      <c r="E12" s="335"/>
    </row>
    <row r="13" spans="2:8" ht="20.100000000000001" customHeight="1" x14ac:dyDescent="0.2">
      <c r="B13" s="22" t="s">
        <v>14</v>
      </c>
      <c r="C13" s="336" t="s">
        <v>238</v>
      </c>
      <c r="D13" s="337"/>
      <c r="E13" s="338"/>
    </row>
    <row r="14" spans="2:8" ht="20.100000000000001" customHeight="1" x14ac:dyDescent="0.2">
      <c r="B14" s="22" t="s">
        <v>15</v>
      </c>
      <c r="C14" s="98" t="s">
        <v>239</v>
      </c>
      <c r="D14" s="337"/>
      <c r="E14" s="335"/>
    </row>
    <row r="15" spans="2:8" ht="20.100000000000001" customHeight="1" x14ac:dyDescent="0.2">
      <c r="B15" s="22" t="s">
        <v>16</v>
      </c>
      <c r="C15" s="98" t="s">
        <v>240</v>
      </c>
      <c r="D15" s="337"/>
      <c r="E15" s="335"/>
    </row>
    <row r="16" spans="2:8" ht="20.100000000000001" customHeight="1" x14ac:dyDescent="0.2">
      <c r="B16" s="22" t="s">
        <v>17</v>
      </c>
      <c r="C16" s="98" t="s">
        <v>241</v>
      </c>
      <c r="D16" s="337"/>
      <c r="E16" s="335"/>
    </row>
    <row r="17" spans="2:7" ht="15.75" customHeight="1" x14ac:dyDescent="0.2">
      <c r="B17" s="22" t="s">
        <v>49</v>
      </c>
      <c r="C17" s="339" t="s">
        <v>242</v>
      </c>
      <c r="D17" s="334"/>
      <c r="E17" s="335"/>
    </row>
    <row r="18" spans="2:7" ht="41.25" customHeight="1" x14ac:dyDescent="0.2">
      <c r="B18" s="22" t="s">
        <v>50</v>
      </c>
      <c r="C18" s="98" t="s">
        <v>243</v>
      </c>
      <c r="D18" s="337"/>
      <c r="E18" s="335"/>
    </row>
    <row r="19" spans="2:7" ht="20.100000000000001" customHeight="1" x14ac:dyDescent="0.2">
      <c r="B19" s="22" t="s">
        <v>51</v>
      </c>
      <c r="C19" s="98" t="s">
        <v>234</v>
      </c>
      <c r="D19" s="337"/>
      <c r="E19" s="335"/>
    </row>
    <row r="20" spans="2:7" ht="20.100000000000001" customHeight="1" x14ac:dyDescent="0.2">
      <c r="B20" s="22" t="s">
        <v>52</v>
      </c>
      <c r="C20" s="98" t="s">
        <v>235</v>
      </c>
      <c r="D20" s="337"/>
      <c r="E20" s="335"/>
    </row>
    <row r="21" spans="2:7" ht="20.100000000000001" customHeight="1" x14ac:dyDescent="0.2">
      <c r="B21" s="22" t="s">
        <v>53</v>
      </c>
      <c r="C21" s="98" t="s">
        <v>236</v>
      </c>
      <c r="D21" s="337"/>
      <c r="E21" s="335"/>
    </row>
    <row r="22" spans="2:7" ht="26.25" customHeight="1" x14ac:dyDescent="0.2">
      <c r="B22" s="22" t="s">
        <v>54</v>
      </c>
      <c r="C22" s="98" t="s">
        <v>237</v>
      </c>
      <c r="D22" s="337"/>
      <c r="E22" s="335"/>
      <c r="G22" s="28"/>
    </row>
    <row r="23" spans="2:7" ht="20.100000000000001" customHeight="1" x14ac:dyDescent="0.2">
      <c r="B23" s="22" t="s">
        <v>55</v>
      </c>
      <c r="C23" s="98" t="s">
        <v>238</v>
      </c>
      <c r="D23" s="337"/>
      <c r="E23" s="340"/>
    </row>
    <row r="24" spans="2:7" ht="20.100000000000001" customHeight="1" x14ac:dyDescent="0.2">
      <c r="B24" s="22" t="s">
        <v>56</v>
      </c>
      <c r="C24" s="98" t="s">
        <v>239</v>
      </c>
      <c r="D24" s="337"/>
      <c r="E24" s="335"/>
    </row>
    <row r="25" spans="2:7" ht="20.100000000000001" customHeight="1" x14ac:dyDescent="0.2">
      <c r="B25" s="22" t="s">
        <v>57</v>
      </c>
      <c r="C25" s="98" t="s">
        <v>240</v>
      </c>
      <c r="D25" s="337"/>
      <c r="E25" s="335"/>
    </row>
    <row r="26" spans="2:7" ht="20.100000000000001" customHeight="1" thickBot="1" x14ac:dyDescent="0.25">
      <c r="B26" s="256" t="s">
        <v>58</v>
      </c>
      <c r="C26" s="341" t="s">
        <v>241</v>
      </c>
      <c r="D26" s="342"/>
      <c r="E26" s="343"/>
    </row>
    <row r="27" spans="2:7" x14ac:dyDescent="0.2">
      <c r="B27" s="230"/>
      <c r="C27" s="230"/>
    </row>
    <row r="28" spans="2:7" x14ac:dyDescent="0.2">
      <c r="B28" s="230"/>
      <c r="C28" s="230"/>
    </row>
    <row r="29" spans="2:7" x14ac:dyDescent="0.2">
      <c r="B29" s="230"/>
      <c r="C29" s="230"/>
    </row>
  </sheetData>
  <mergeCells count="1">
    <mergeCell ref="B5:C6"/>
  </mergeCells>
  <pageMargins left="0.70866141732283472" right="0.70866141732283472" top="0.74803149606299213" bottom="0.74803149606299213" header="0.31496062992125984" footer="0.31496062992125984"/>
  <pageSetup paperSize="9" scale="82" orientation="landscape" cellComments="asDisplayed" r:id="rId1"/>
  <headerFooter>
    <oddHeader>&amp;CFR
ANNEXE I</oddHeader>
    <oddFooter xml:space="preserve">&amp;C&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16"/>
  <sheetViews>
    <sheetView showGridLines="0" tabSelected="1" view="pageLayout" zoomScaleNormal="80" workbookViewId="0">
      <selection activeCell="B4" sqref="B4:C6"/>
    </sheetView>
  </sheetViews>
  <sheetFormatPr baseColWidth="10" defaultColWidth="9.140625" defaultRowHeight="14.25" x14ac:dyDescent="0.2"/>
  <cols>
    <col min="1" max="2" width="9.140625" style="1"/>
    <col min="3" max="3" width="78.7109375" style="1" customWidth="1"/>
    <col min="4" max="4" width="29.5703125" style="1" customWidth="1"/>
    <col min="5" max="5" width="31.5703125" style="1" customWidth="1"/>
    <col min="6" max="16384" width="9.140625" style="1"/>
  </cols>
  <sheetData>
    <row r="1" spans="2:6" ht="15" thickBot="1" x14ac:dyDescent="0.25"/>
    <row r="2" spans="2:6" ht="54.75" customHeight="1" thickBot="1" x14ac:dyDescent="0.3">
      <c r="B2" s="344" t="s">
        <v>244</v>
      </c>
      <c r="C2" s="345"/>
      <c r="D2" s="345"/>
      <c r="E2" s="346"/>
      <c r="F2" s="237"/>
    </row>
    <row r="3" spans="2:6" ht="18.75" thickBot="1" x14ac:dyDescent="0.3">
      <c r="C3" s="238"/>
      <c r="F3" s="237"/>
    </row>
    <row r="4" spans="2:6" ht="45" customHeight="1" x14ac:dyDescent="0.2">
      <c r="B4" s="347"/>
      <c r="C4" s="348"/>
      <c r="D4" s="292" t="s">
        <v>46</v>
      </c>
      <c r="E4" s="293"/>
    </row>
    <row r="5" spans="2:6" ht="37.5" customHeight="1" x14ac:dyDescent="0.2">
      <c r="B5" s="349"/>
      <c r="C5" s="350"/>
      <c r="D5" s="351" t="s">
        <v>245</v>
      </c>
      <c r="E5" s="352" t="s">
        <v>246</v>
      </c>
    </row>
    <row r="6" spans="2:6" x14ac:dyDescent="0.2">
      <c r="B6" s="353"/>
      <c r="C6" s="354"/>
      <c r="D6" s="355" t="s">
        <v>8</v>
      </c>
      <c r="E6" s="250" t="s">
        <v>9</v>
      </c>
    </row>
    <row r="7" spans="2:6" ht="39" customHeight="1" x14ac:dyDescent="0.2">
      <c r="B7" s="356" t="s">
        <v>8</v>
      </c>
      <c r="C7" s="333" t="s">
        <v>247</v>
      </c>
      <c r="D7" s="304"/>
      <c r="E7" s="357"/>
    </row>
    <row r="8" spans="2:6" ht="23.25" customHeight="1" x14ac:dyDescent="0.2">
      <c r="B8" s="356" t="s">
        <v>9</v>
      </c>
      <c r="C8" s="336" t="s">
        <v>248</v>
      </c>
      <c r="D8" s="304"/>
      <c r="E8" s="357"/>
    </row>
    <row r="9" spans="2:6" ht="23.25" customHeight="1" x14ac:dyDescent="0.2">
      <c r="B9" s="356" t="s">
        <v>10</v>
      </c>
      <c r="C9" s="336" t="s">
        <v>249</v>
      </c>
      <c r="D9" s="304"/>
      <c r="E9" s="357"/>
    </row>
    <row r="10" spans="2:6" ht="23.25" customHeight="1" x14ac:dyDescent="0.2">
      <c r="B10" s="356" t="s">
        <v>11</v>
      </c>
      <c r="C10" s="336" t="s">
        <v>250</v>
      </c>
      <c r="D10" s="304"/>
      <c r="E10" s="357"/>
    </row>
    <row r="11" spans="2:6" ht="23.25" customHeight="1" x14ac:dyDescent="0.2">
      <c r="B11" s="356" t="s">
        <v>12</v>
      </c>
      <c r="C11" s="336" t="s">
        <v>251</v>
      </c>
      <c r="D11" s="304"/>
      <c r="E11" s="357"/>
    </row>
    <row r="12" spans="2:6" ht="23.25" customHeight="1" x14ac:dyDescent="0.2">
      <c r="B12" s="356" t="s">
        <v>13</v>
      </c>
      <c r="C12" s="336" t="s">
        <v>252</v>
      </c>
      <c r="D12" s="304"/>
      <c r="E12" s="357"/>
    </row>
    <row r="13" spans="2:6" ht="23.25" customHeight="1" x14ac:dyDescent="0.2">
      <c r="B13" s="356" t="s">
        <v>14</v>
      </c>
      <c r="C13" s="336" t="s">
        <v>253</v>
      </c>
      <c r="D13" s="304"/>
      <c r="E13" s="357"/>
    </row>
    <row r="14" spans="2:6" ht="23.25" customHeight="1" x14ac:dyDescent="0.2">
      <c r="B14" s="356" t="s">
        <v>15</v>
      </c>
      <c r="C14" s="336" t="s">
        <v>254</v>
      </c>
      <c r="D14" s="304"/>
      <c r="E14" s="357"/>
    </row>
    <row r="15" spans="2:6" ht="39" customHeight="1" thickBot="1" x14ac:dyDescent="0.25">
      <c r="B15" s="358" t="s">
        <v>16</v>
      </c>
      <c r="C15" s="283" t="s">
        <v>255</v>
      </c>
      <c r="D15" s="359"/>
      <c r="E15" s="360"/>
    </row>
    <row r="16" spans="2:6" x14ac:dyDescent="0.2">
      <c r="B16" s="230"/>
      <c r="C16" s="230"/>
      <c r="D16" s="230"/>
    </row>
  </sheetData>
  <mergeCells count="3">
    <mergeCell ref="B2:E2"/>
    <mergeCell ref="B4:C6"/>
    <mergeCell ref="D4:E4"/>
  </mergeCells>
  <pageMargins left="0.70866141732283472" right="0.70866141732283472" top="0.74803149606299213" bottom="0.74803149606299213" header="0.31496062992125984" footer="0.31496062992125984"/>
  <pageSetup paperSize="9" scale="82" orientation="landscape" cellComments="asDisplayed" r:id="rId1"/>
  <headerFooter>
    <oddHeader>&amp;CFR
ANNEXE I</oddHeader>
    <oddFooter xml:space="preserve">&amp;C&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0"/>
  <sheetViews>
    <sheetView showGridLines="0" view="pageLayout" zoomScaleNormal="80" workbookViewId="0">
      <selection activeCell="B2" sqref="B2:Y2"/>
    </sheetView>
  </sheetViews>
  <sheetFormatPr baseColWidth="10" defaultColWidth="9.140625" defaultRowHeight="14.25" x14ac:dyDescent="0.2"/>
  <cols>
    <col min="1" max="1" width="9.140625" style="1" customWidth="1"/>
    <col min="2" max="2" width="9.140625" style="41" customWidth="1"/>
    <col min="3" max="3" width="66.5703125" style="1" customWidth="1"/>
    <col min="4" max="4" width="28.5703125" style="1" customWidth="1"/>
    <col min="5" max="5" width="28.140625" style="1" customWidth="1"/>
    <col min="6" max="10" width="18.7109375" style="1" customWidth="1"/>
    <col min="11" max="11" width="22.5703125" style="1" customWidth="1"/>
    <col min="12" max="12" width="20.5703125" style="1" customWidth="1"/>
    <col min="13" max="13" width="20.7109375" style="1" customWidth="1"/>
    <col min="14" max="15" width="20" style="1" customWidth="1"/>
    <col min="16" max="16" width="11.140625" style="1" customWidth="1"/>
    <col min="17" max="17" width="19.5703125" style="1" customWidth="1"/>
    <col min="18" max="18" width="17.85546875" style="1" customWidth="1"/>
    <col min="19" max="19" width="18.28515625" style="1" customWidth="1"/>
    <col min="20" max="20" width="16.42578125" style="1" customWidth="1"/>
    <col min="21" max="22" width="22.7109375" style="1" customWidth="1"/>
    <col min="23" max="23" width="16.42578125" style="1" customWidth="1"/>
    <col min="24" max="24" width="22.42578125" style="1" customWidth="1"/>
    <col min="25" max="25" width="24" style="1" customWidth="1"/>
    <col min="26" max="16384" width="9.140625" style="1"/>
  </cols>
  <sheetData>
    <row r="1" spans="1:25" ht="20.25" thickBot="1" x14ac:dyDescent="0.3">
      <c r="B1" s="40"/>
      <c r="C1" s="41"/>
      <c r="D1" s="41"/>
      <c r="E1" s="41"/>
      <c r="F1" s="41"/>
      <c r="G1" s="41"/>
      <c r="H1" s="41"/>
      <c r="I1" s="41"/>
      <c r="J1" s="41"/>
      <c r="K1" s="41"/>
      <c r="L1" s="41"/>
      <c r="M1" s="41"/>
      <c r="N1" s="41"/>
    </row>
    <row r="2" spans="1:25" ht="30" customHeight="1" thickBot="1" x14ac:dyDescent="0.25">
      <c r="B2" s="2" t="s">
        <v>26</v>
      </c>
      <c r="C2" s="3"/>
      <c r="D2" s="3"/>
      <c r="E2" s="3"/>
      <c r="F2" s="3"/>
      <c r="G2" s="3"/>
      <c r="H2" s="3"/>
      <c r="I2" s="3"/>
      <c r="J2" s="3"/>
      <c r="K2" s="3"/>
      <c r="L2" s="3"/>
      <c r="M2" s="3"/>
      <c r="N2" s="3"/>
      <c r="O2" s="3"/>
      <c r="P2" s="3"/>
      <c r="Q2" s="3"/>
      <c r="R2" s="3"/>
      <c r="S2" s="3"/>
      <c r="T2" s="3"/>
      <c r="U2" s="3"/>
      <c r="V2" s="3"/>
      <c r="W2" s="3"/>
      <c r="X2" s="3"/>
      <c r="Y2" s="4"/>
    </row>
    <row r="3" spans="1:25" ht="15" thickBot="1" x14ac:dyDescent="0.25">
      <c r="A3" s="42"/>
      <c r="B3" s="43"/>
      <c r="C3" s="44"/>
      <c r="D3" s="44"/>
      <c r="E3" s="44"/>
      <c r="F3" s="44"/>
      <c r="G3" s="44"/>
      <c r="H3" s="44"/>
      <c r="I3" s="44"/>
      <c r="J3" s="44"/>
      <c r="K3" s="44"/>
      <c r="L3" s="44"/>
      <c r="M3" s="45"/>
      <c r="N3" s="45"/>
      <c r="O3" s="45"/>
      <c r="P3" s="45"/>
      <c r="Q3" s="45"/>
      <c r="R3" s="45"/>
      <c r="S3" s="45"/>
      <c r="T3" s="45"/>
      <c r="U3" s="45"/>
      <c r="V3" s="45"/>
      <c r="W3" s="45"/>
      <c r="X3" s="45"/>
    </row>
    <row r="4" spans="1:25" ht="18.75" thickBot="1" x14ac:dyDescent="0.25">
      <c r="A4" s="42"/>
      <c r="B4" s="46"/>
      <c r="C4" s="47"/>
      <c r="D4" s="48"/>
      <c r="E4" s="49" t="s">
        <v>27</v>
      </c>
      <c r="F4" s="50"/>
      <c r="G4" s="51"/>
      <c r="H4" s="51"/>
      <c r="I4" s="52"/>
      <c r="J4" s="53"/>
      <c r="K4" s="54"/>
      <c r="L4" s="54"/>
      <c r="M4" s="55"/>
      <c r="N4" s="45"/>
      <c r="O4" s="45"/>
      <c r="P4" s="45"/>
      <c r="Q4" s="45"/>
      <c r="R4" s="45"/>
      <c r="S4" s="45"/>
      <c r="T4" s="45"/>
      <c r="U4" s="45"/>
      <c r="V4" s="45"/>
      <c r="W4" s="45"/>
      <c r="X4" s="45"/>
    </row>
    <row r="5" spans="1:25" ht="15" x14ac:dyDescent="0.2">
      <c r="A5" s="42"/>
      <c r="B5" s="56"/>
      <c r="C5" s="57"/>
      <c r="D5" s="48"/>
      <c r="E5" s="48"/>
      <c r="F5" s="48"/>
      <c r="G5" s="48"/>
      <c r="H5" s="48"/>
      <c r="I5" s="48"/>
      <c r="J5" s="48"/>
      <c r="K5" s="44"/>
      <c r="L5" s="44"/>
      <c r="M5" s="45"/>
      <c r="N5" s="45"/>
      <c r="O5" s="45"/>
      <c r="P5" s="45"/>
      <c r="Q5" s="45"/>
      <c r="R5" s="45"/>
      <c r="S5" s="45"/>
      <c r="T5" s="45"/>
      <c r="U5" s="45"/>
      <c r="V5" s="45"/>
      <c r="W5" s="45"/>
      <c r="X5" s="45"/>
    </row>
    <row r="6" spans="1:25" ht="25.5" thickBot="1" x14ac:dyDescent="0.25">
      <c r="A6" s="42"/>
      <c r="B6" s="43"/>
      <c r="C6" s="44"/>
      <c r="D6" s="48"/>
      <c r="E6" s="48"/>
      <c r="F6" s="48"/>
      <c r="G6" s="58"/>
      <c r="H6" s="58"/>
      <c r="I6" s="48"/>
      <c r="J6" s="48"/>
      <c r="K6" s="44"/>
      <c r="L6" s="44"/>
      <c r="M6" s="45"/>
      <c r="N6" s="45"/>
      <c r="O6" s="45"/>
      <c r="P6" s="45"/>
      <c r="Q6" s="59"/>
      <c r="R6" s="45"/>
      <c r="S6" s="45"/>
      <c r="T6" s="45"/>
      <c r="U6" s="45"/>
      <c r="V6" s="45"/>
      <c r="W6" s="45"/>
      <c r="X6" s="45"/>
    </row>
    <row r="7" spans="1:25" ht="75" customHeight="1" x14ac:dyDescent="0.2">
      <c r="A7" s="42"/>
      <c r="B7" s="60" t="s">
        <v>28</v>
      </c>
      <c r="C7" s="61"/>
      <c r="D7" s="62" t="s">
        <v>29</v>
      </c>
      <c r="E7" s="62" t="s">
        <v>30</v>
      </c>
      <c r="F7" s="62" t="s">
        <v>31</v>
      </c>
      <c r="G7" s="62" t="s">
        <v>32</v>
      </c>
      <c r="H7" s="62" t="s">
        <v>33</v>
      </c>
      <c r="I7" s="62" t="s">
        <v>34</v>
      </c>
      <c r="J7" s="62" t="s">
        <v>35</v>
      </c>
      <c r="K7" s="62" t="s">
        <v>36</v>
      </c>
      <c r="L7" s="62" t="s">
        <v>37</v>
      </c>
      <c r="M7" s="62" t="s">
        <v>38</v>
      </c>
      <c r="N7" s="62" t="s">
        <v>39</v>
      </c>
      <c r="O7" s="62" t="s">
        <v>40</v>
      </c>
      <c r="P7" s="63" t="s">
        <v>41</v>
      </c>
      <c r="Q7" s="63" t="s">
        <v>42</v>
      </c>
      <c r="R7" s="63" t="s">
        <v>43</v>
      </c>
      <c r="S7" s="63" t="s">
        <v>44</v>
      </c>
      <c r="T7" s="64" t="s">
        <v>45</v>
      </c>
      <c r="U7" s="65"/>
      <c r="V7" s="66"/>
      <c r="W7" s="64" t="s">
        <v>46</v>
      </c>
      <c r="X7" s="65"/>
      <c r="Y7" s="67"/>
    </row>
    <row r="8" spans="1:25" ht="75" customHeight="1" x14ac:dyDescent="0.2">
      <c r="A8" s="42"/>
      <c r="B8" s="68"/>
      <c r="C8" s="69"/>
      <c r="D8" s="70"/>
      <c r="E8" s="70"/>
      <c r="F8" s="70"/>
      <c r="G8" s="70"/>
      <c r="H8" s="70"/>
      <c r="I8" s="70"/>
      <c r="J8" s="70"/>
      <c r="K8" s="70"/>
      <c r="L8" s="70"/>
      <c r="M8" s="70"/>
      <c r="N8" s="70"/>
      <c r="O8" s="70"/>
      <c r="P8" s="71"/>
      <c r="Q8" s="71"/>
      <c r="R8" s="71"/>
      <c r="S8" s="71"/>
      <c r="T8" s="72"/>
      <c r="U8" s="12" t="s">
        <v>47</v>
      </c>
      <c r="V8" s="12" t="s">
        <v>48</v>
      </c>
      <c r="W8" s="72"/>
      <c r="X8" s="12" t="s">
        <v>47</v>
      </c>
      <c r="Y8" s="73" t="s">
        <v>48</v>
      </c>
    </row>
    <row r="9" spans="1:25" x14ac:dyDescent="0.2">
      <c r="A9" s="42"/>
      <c r="B9" s="74"/>
      <c r="C9" s="75"/>
      <c r="D9" s="76" t="s">
        <v>8</v>
      </c>
      <c r="E9" s="76" t="s">
        <v>9</v>
      </c>
      <c r="F9" s="76" t="s">
        <v>10</v>
      </c>
      <c r="G9" s="76" t="s">
        <v>11</v>
      </c>
      <c r="H9" s="76" t="s">
        <v>12</v>
      </c>
      <c r="I9" s="76" t="s">
        <v>13</v>
      </c>
      <c r="J9" s="76" t="s">
        <v>14</v>
      </c>
      <c r="K9" s="76" t="s">
        <v>15</v>
      </c>
      <c r="L9" s="76" t="s">
        <v>16</v>
      </c>
      <c r="M9" s="76" t="s">
        <v>17</v>
      </c>
      <c r="N9" s="77" t="s">
        <v>49</v>
      </c>
      <c r="O9" s="78" t="s">
        <v>50</v>
      </c>
      <c r="P9" s="78" t="s">
        <v>51</v>
      </c>
      <c r="Q9" s="78" t="s">
        <v>52</v>
      </c>
      <c r="R9" s="78" t="s">
        <v>53</v>
      </c>
      <c r="S9" s="78" t="s">
        <v>54</v>
      </c>
      <c r="T9" s="78" t="s">
        <v>55</v>
      </c>
      <c r="U9" s="78" t="s">
        <v>56</v>
      </c>
      <c r="V9" s="78" t="s">
        <v>57</v>
      </c>
      <c r="W9" s="78" t="s">
        <v>58</v>
      </c>
      <c r="X9" s="78" t="s">
        <v>59</v>
      </c>
      <c r="Y9" s="78" t="s">
        <v>60</v>
      </c>
    </row>
    <row r="10" spans="1:25" ht="32.25" customHeight="1" x14ac:dyDescent="0.2">
      <c r="A10" s="42"/>
      <c r="B10" s="79" t="s">
        <v>8</v>
      </c>
      <c r="C10" s="80" t="s">
        <v>61</v>
      </c>
      <c r="D10" s="25"/>
      <c r="E10" s="81"/>
      <c r="F10" s="81"/>
      <c r="G10" s="81"/>
      <c r="H10" s="82"/>
      <c r="I10" s="25"/>
      <c r="J10" s="25"/>
      <c r="K10" s="25"/>
      <c r="L10" s="25"/>
      <c r="M10" s="83"/>
      <c r="N10" s="84"/>
      <c r="O10" s="85"/>
      <c r="P10" s="86"/>
      <c r="Q10" s="87" t="s">
        <v>62</v>
      </c>
      <c r="R10" s="87"/>
      <c r="S10" s="88"/>
      <c r="T10" s="89"/>
      <c r="U10" s="89"/>
      <c r="V10" s="89"/>
      <c r="W10" s="90"/>
      <c r="X10" s="90"/>
      <c r="Y10" s="91"/>
    </row>
    <row r="11" spans="1:25" ht="32.25" customHeight="1" x14ac:dyDescent="0.2">
      <c r="A11" s="42"/>
      <c r="B11" s="79" t="s">
        <v>9</v>
      </c>
      <c r="C11" s="80" t="s">
        <v>63</v>
      </c>
      <c r="D11" s="25"/>
      <c r="E11" s="81"/>
      <c r="F11" s="81"/>
      <c r="G11" s="81"/>
      <c r="H11" s="82"/>
      <c r="I11" s="82"/>
      <c r="J11" s="82"/>
      <c r="K11" s="82"/>
      <c r="L11" s="82"/>
      <c r="M11" s="92"/>
      <c r="N11" s="92"/>
      <c r="O11" s="93"/>
      <c r="P11" s="94"/>
      <c r="Q11" s="95" t="s">
        <v>62</v>
      </c>
      <c r="R11" s="95"/>
      <c r="S11" s="92"/>
      <c r="T11" s="89"/>
      <c r="U11" s="89"/>
      <c r="V11" s="89"/>
      <c r="W11" s="96"/>
      <c r="X11" s="96"/>
      <c r="Y11" s="97"/>
    </row>
    <row r="12" spans="1:25" ht="32.25" customHeight="1" x14ac:dyDescent="0.2">
      <c r="A12" s="42"/>
      <c r="B12" s="79" t="s">
        <v>10</v>
      </c>
      <c r="C12" s="80" t="s">
        <v>64</v>
      </c>
      <c r="D12" s="25"/>
      <c r="E12" s="81"/>
      <c r="F12" s="81"/>
      <c r="G12" s="81"/>
      <c r="H12" s="82"/>
      <c r="I12" s="81"/>
      <c r="J12" s="82"/>
      <c r="K12" s="82"/>
      <c r="L12" s="82"/>
      <c r="M12" s="88"/>
      <c r="N12" s="88"/>
      <c r="O12" s="85"/>
      <c r="P12" s="86"/>
      <c r="Q12" s="95" t="s">
        <v>62</v>
      </c>
      <c r="R12" s="95"/>
      <c r="S12" s="88"/>
      <c r="T12" s="89"/>
      <c r="U12" s="89"/>
      <c r="V12" s="89"/>
      <c r="W12" s="90"/>
      <c r="X12" s="90"/>
      <c r="Y12" s="91"/>
    </row>
    <row r="13" spans="1:25" ht="32.25" customHeight="1" x14ac:dyDescent="0.2">
      <c r="A13" s="42"/>
      <c r="B13" s="79" t="s">
        <v>11</v>
      </c>
      <c r="C13" s="80" t="s">
        <v>65</v>
      </c>
      <c r="D13" s="25"/>
      <c r="E13" s="88"/>
      <c r="F13" s="88"/>
      <c r="G13" s="88"/>
      <c r="H13" s="82"/>
      <c r="I13" s="85"/>
      <c r="J13" s="85"/>
      <c r="K13" s="85"/>
      <c r="L13" s="85"/>
      <c r="M13" s="85"/>
      <c r="N13" s="86"/>
      <c r="O13" s="90"/>
      <c r="P13" s="88"/>
      <c r="Q13" s="88"/>
      <c r="R13" s="88"/>
      <c r="S13" s="88"/>
      <c r="T13" s="90"/>
      <c r="U13" s="90"/>
      <c r="V13" s="90"/>
      <c r="W13" s="90"/>
      <c r="X13" s="90"/>
      <c r="Y13" s="91"/>
    </row>
    <row r="14" spans="1:25" ht="32.1" customHeight="1" x14ac:dyDescent="0.2">
      <c r="A14" s="42"/>
      <c r="B14" s="79" t="s">
        <v>12</v>
      </c>
      <c r="C14" s="98" t="s">
        <v>66</v>
      </c>
      <c r="D14" s="99"/>
      <c r="E14" s="100"/>
      <c r="F14" s="100"/>
      <c r="G14" s="100"/>
      <c r="H14" s="101"/>
      <c r="I14" s="102"/>
      <c r="J14" s="102"/>
      <c r="K14" s="102"/>
      <c r="L14" s="102"/>
      <c r="M14" s="102"/>
      <c r="N14" s="86"/>
      <c r="O14" s="90"/>
      <c r="P14" s="88"/>
      <c r="Q14" s="86"/>
      <c r="R14" s="88"/>
      <c r="S14" s="88"/>
      <c r="T14" s="90"/>
      <c r="U14" s="90"/>
      <c r="V14" s="90"/>
      <c r="W14" s="90"/>
      <c r="X14" s="90"/>
      <c r="Y14" s="91"/>
    </row>
    <row r="15" spans="1:25" ht="32.1" customHeight="1" x14ac:dyDescent="0.2">
      <c r="A15" s="42"/>
      <c r="B15" s="79" t="s">
        <v>13</v>
      </c>
      <c r="C15" s="98" t="s">
        <v>67</v>
      </c>
      <c r="D15" s="99"/>
      <c r="E15" s="100"/>
      <c r="F15" s="100"/>
      <c r="G15" s="100"/>
      <c r="H15" s="101"/>
      <c r="I15" s="102"/>
      <c r="J15" s="102"/>
      <c r="K15" s="102"/>
      <c r="L15" s="102"/>
      <c r="M15" s="102"/>
      <c r="N15" s="86"/>
      <c r="O15" s="90"/>
      <c r="P15" s="88"/>
      <c r="Q15" s="86"/>
      <c r="R15" s="88"/>
      <c r="S15" s="88"/>
      <c r="T15" s="90"/>
      <c r="U15" s="90"/>
      <c r="V15" s="90"/>
      <c r="W15" s="90"/>
      <c r="X15" s="90"/>
      <c r="Y15" s="91"/>
    </row>
    <row r="16" spans="1:25" ht="32.1" customHeight="1" x14ac:dyDescent="0.2">
      <c r="A16" s="42"/>
      <c r="B16" s="103" t="s">
        <v>14</v>
      </c>
      <c r="C16" s="98" t="s">
        <v>68</v>
      </c>
      <c r="D16" s="99"/>
      <c r="E16" s="100"/>
      <c r="F16" s="100"/>
      <c r="G16" s="100"/>
      <c r="H16" s="101"/>
      <c r="I16" s="102"/>
      <c r="J16" s="102"/>
      <c r="K16" s="102"/>
      <c r="L16" s="102"/>
      <c r="M16" s="102"/>
      <c r="N16" s="86"/>
      <c r="O16" s="90"/>
      <c r="P16" s="88"/>
      <c r="Q16" s="86"/>
      <c r="R16" s="88"/>
      <c r="S16" s="88"/>
      <c r="T16" s="90"/>
      <c r="U16" s="90"/>
      <c r="V16" s="90"/>
      <c r="W16" s="90"/>
      <c r="X16" s="90"/>
      <c r="Y16" s="91"/>
    </row>
    <row r="17" spans="1:25" ht="32.25" customHeight="1" x14ac:dyDescent="0.2">
      <c r="A17" s="42"/>
      <c r="B17" s="79" t="s">
        <v>15</v>
      </c>
      <c r="C17" s="80" t="s">
        <v>69</v>
      </c>
      <c r="D17" s="25"/>
      <c r="E17" s="104"/>
      <c r="F17" s="104"/>
      <c r="G17" s="104"/>
      <c r="H17" s="82"/>
      <c r="I17" s="85"/>
      <c r="J17" s="85"/>
      <c r="K17" s="85"/>
      <c r="L17" s="85"/>
      <c r="M17" s="86"/>
      <c r="N17" s="86"/>
      <c r="O17" s="86"/>
      <c r="P17" s="86"/>
      <c r="Q17" s="86"/>
      <c r="R17" s="90"/>
      <c r="S17" s="88"/>
      <c r="T17" s="90"/>
      <c r="U17" s="90"/>
      <c r="V17" s="90"/>
      <c r="W17" s="90"/>
      <c r="X17" s="90"/>
      <c r="Y17" s="91"/>
    </row>
    <row r="18" spans="1:25" ht="32.25" customHeight="1" x14ac:dyDescent="0.2">
      <c r="A18" s="42"/>
      <c r="B18" s="79" t="s">
        <v>16</v>
      </c>
      <c r="C18" s="80" t="s">
        <v>70</v>
      </c>
      <c r="D18" s="25"/>
      <c r="E18" s="104"/>
      <c r="F18" s="104"/>
      <c r="G18" s="104"/>
      <c r="H18" s="82"/>
      <c r="I18" s="85"/>
      <c r="J18" s="85"/>
      <c r="K18" s="85"/>
      <c r="L18" s="85"/>
      <c r="M18" s="86"/>
      <c r="N18" s="86"/>
      <c r="O18" s="86"/>
      <c r="P18" s="86"/>
      <c r="Q18" s="86"/>
      <c r="R18" s="90"/>
      <c r="S18" s="88"/>
      <c r="T18" s="90"/>
      <c r="U18" s="90"/>
      <c r="V18" s="90"/>
      <c r="W18" s="90"/>
      <c r="X18" s="90"/>
      <c r="Y18" s="91"/>
    </row>
    <row r="19" spans="1:25" ht="32.25" customHeight="1" x14ac:dyDescent="0.2">
      <c r="A19" s="42"/>
      <c r="B19" s="79" t="s">
        <v>17</v>
      </c>
      <c r="C19" s="80" t="s">
        <v>71</v>
      </c>
      <c r="D19" s="25"/>
      <c r="E19" s="104"/>
      <c r="F19" s="104"/>
      <c r="G19" s="104"/>
      <c r="H19" s="82"/>
      <c r="I19" s="85"/>
      <c r="J19" s="85"/>
      <c r="K19" s="85"/>
      <c r="L19" s="85"/>
      <c r="M19" s="86"/>
      <c r="N19" s="86"/>
      <c r="O19" s="86"/>
      <c r="P19" s="86"/>
      <c r="Q19" s="86"/>
      <c r="R19" s="90"/>
      <c r="S19" s="88"/>
      <c r="T19" s="90"/>
      <c r="U19" s="90"/>
      <c r="V19" s="90"/>
      <c r="W19" s="90"/>
      <c r="X19" s="90"/>
      <c r="Y19" s="91"/>
    </row>
    <row r="20" spans="1:25" ht="32.25" customHeight="1" x14ac:dyDescent="0.2">
      <c r="A20" s="42"/>
      <c r="B20" s="79" t="s">
        <v>49</v>
      </c>
      <c r="C20" s="105" t="s">
        <v>7</v>
      </c>
      <c r="D20" s="106"/>
      <c r="E20" s="107"/>
      <c r="F20" s="107"/>
      <c r="G20" s="107"/>
      <c r="H20" s="108"/>
      <c r="I20" s="109"/>
      <c r="J20" s="109"/>
      <c r="K20" s="109"/>
      <c r="L20" s="109"/>
      <c r="M20" s="86"/>
      <c r="N20" s="86"/>
      <c r="O20" s="86"/>
      <c r="P20" s="86"/>
      <c r="Q20" s="86"/>
      <c r="R20" s="90"/>
      <c r="S20" s="88"/>
      <c r="T20" s="90"/>
      <c r="U20" s="90"/>
      <c r="V20" s="90"/>
      <c r="W20" s="90"/>
      <c r="X20" s="90"/>
      <c r="Y20" s="91"/>
    </row>
    <row r="21" spans="1:25" ht="32.1" customHeight="1" x14ac:dyDescent="0.2">
      <c r="B21" s="79" t="s">
        <v>50</v>
      </c>
      <c r="C21" s="110" t="s">
        <v>72</v>
      </c>
      <c r="D21" s="99"/>
      <c r="E21" s="107"/>
      <c r="F21" s="107"/>
      <c r="G21" s="107"/>
      <c r="H21" s="108"/>
      <c r="I21" s="109"/>
      <c r="J21" s="109"/>
      <c r="K21" s="109"/>
      <c r="L21" s="109"/>
      <c r="M21" s="109"/>
      <c r="N21" s="109"/>
      <c r="O21" s="109"/>
      <c r="P21" s="109"/>
      <c r="Q21" s="109"/>
      <c r="R21" s="109"/>
      <c r="S21" s="107"/>
      <c r="T21" s="107"/>
      <c r="U21" s="109"/>
      <c r="V21" s="109"/>
      <c r="W21" s="107"/>
      <c r="X21" s="109"/>
      <c r="Y21" s="111"/>
    </row>
    <row r="22" spans="1:25" ht="32.1" customHeight="1" x14ac:dyDescent="0.2">
      <c r="B22" s="79" t="s">
        <v>51</v>
      </c>
      <c r="C22" s="112" t="s">
        <v>73</v>
      </c>
      <c r="D22" s="99"/>
      <c r="E22" s="107"/>
      <c r="F22" s="107"/>
      <c r="G22" s="107"/>
      <c r="H22" s="108"/>
      <c r="I22" s="109"/>
      <c r="J22" s="109"/>
      <c r="K22" s="109"/>
      <c r="L22" s="109"/>
      <c r="M22" s="109"/>
      <c r="N22" s="109"/>
      <c r="O22" s="109"/>
      <c r="P22" s="109"/>
      <c r="Q22" s="109"/>
      <c r="R22" s="109"/>
      <c r="S22" s="107"/>
      <c r="T22" s="107"/>
      <c r="U22" s="109"/>
      <c r="V22" s="109"/>
      <c r="W22" s="107"/>
      <c r="X22" s="109"/>
      <c r="Y22" s="111"/>
    </row>
    <row r="23" spans="1:25" ht="32.1" customHeight="1" thickBot="1" x14ac:dyDescent="0.25">
      <c r="B23" s="113" t="s">
        <v>52</v>
      </c>
      <c r="C23" s="114" t="s">
        <v>74</v>
      </c>
      <c r="D23" s="115"/>
      <c r="E23" s="116"/>
      <c r="F23" s="116"/>
      <c r="G23" s="116"/>
      <c r="H23" s="117"/>
      <c r="I23" s="118"/>
      <c r="J23" s="118"/>
      <c r="K23" s="118"/>
      <c r="L23" s="118"/>
      <c r="M23" s="118"/>
      <c r="N23" s="118"/>
      <c r="O23" s="118"/>
      <c r="P23" s="118"/>
      <c r="Q23" s="118"/>
      <c r="R23" s="118"/>
      <c r="S23" s="116"/>
      <c r="T23" s="116"/>
      <c r="U23" s="118"/>
      <c r="V23" s="118"/>
      <c r="W23" s="116"/>
      <c r="X23" s="118"/>
      <c r="Y23" s="119"/>
    </row>
    <row r="24" spans="1:25" x14ac:dyDescent="0.2">
      <c r="B24" s="1"/>
    </row>
    <row r="25" spans="1:25" x14ac:dyDescent="0.2">
      <c r="B25" s="1"/>
    </row>
    <row r="26" spans="1:25" x14ac:dyDescent="0.2">
      <c r="B26" s="1"/>
    </row>
    <row r="27" spans="1:25" x14ac:dyDescent="0.2">
      <c r="B27" s="1"/>
    </row>
    <row r="28" spans="1:25" x14ac:dyDescent="0.2">
      <c r="B28" s="1"/>
    </row>
    <row r="29" spans="1:25" x14ac:dyDescent="0.2">
      <c r="B29" s="1"/>
    </row>
    <row r="30" spans="1:25" x14ac:dyDescent="0.2">
      <c r="B30" s="1"/>
    </row>
  </sheetData>
  <mergeCells count="21">
    <mergeCell ref="Q7:Q8"/>
    <mergeCell ref="R7:R8"/>
    <mergeCell ref="S7:S8"/>
    <mergeCell ref="T7:V7"/>
    <mergeCell ref="W7:Y7"/>
    <mergeCell ref="K7:K8"/>
    <mergeCell ref="L7:L8"/>
    <mergeCell ref="M7:M8"/>
    <mergeCell ref="N7:N8"/>
    <mergeCell ref="O7:O8"/>
    <mergeCell ref="P7:P8"/>
    <mergeCell ref="B2:Y2"/>
    <mergeCell ref="F4:I4"/>
    <mergeCell ref="B7:C9"/>
    <mergeCell ref="D7:D8"/>
    <mergeCell ref="E7:E8"/>
    <mergeCell ref="F7:F8"/>
    <mergeCell ref="G7:G8"/>
    <mergeCell ref="H7:H8"/>
    <mergeCell ref="I7:I8"/>
    <mergeCell ref="J7:J8"/>
  </mergeCells>
  <pageMargins left="0.70866141732283472" right="0.70866141732283472" top="0.53249999999999997" bottom="0.74803149606299213" header="0.31496062992125984" footer="0.31496062992125984"/>
  <pageSetup paperSize="9" scale="24" orientation="landscape" cellComments="asDisplayed" r:id="rId1"/>
  <headerFooter>
    <oddHeader>&amp;CFR
ANNEXE I</oddHeader>
    <oddFooter>&amp;C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1"/>
  <sheetViews>
    <sheetView showGridLines="0" view="pageLayout" topLeftCell="A23" zoomScaleNormal="80" workbookViewId="0">
      <selection activeCell="B41" sqref="B41"/>
    </sheetView>
  </sheetViews>
  <sheetFormatPr baseColWidth="10" defaultColWidth="9.140625" defaultRowHeight="14.25" x14ac:dyDescent="0.2"/>
  <cols>
    <col min="1" max="1" width="9.140625" style="1" customWidth="1"/>
    <col min="2" max="2" width="13.85546875" style="41" customWidth="1"/>
    <col min="3" max="3" width="77.28515625" style="1" customWidth="1"/>
    <col min="4" max="4" width="27.5703125" style="1" customWidth="1"/>
    <col min="5" max="5" width="25.42578125" style="1" customWidth="1"/>
    <col min="6" max="6" width="22.5703125" style="1" customWidth="1"/>
    <col min="7" max="7" width="16.7109375" style="1" customWidth="1"/>
    <col min="8" max="8" width="26.28515625" style="1" customWidth="1"/>
    <col min="9" max="9" width="25.85546875" style="1" customWidth="1"/>
    <col min="10" max="10" width="16.7109375" style="1" customWidth="1"/>
    <col min="11" max="16384" width="9.140625" style="1"/>
  </cols>
  <sheetData>
    <row r="1" spans="1:11" ht="15" thickBot="1" x14ac:dyDescent="0.25"/>
    <row r="2" spans="1:11" ht="28.5" customHeight="1" thickBot="1" x14ac:dyDescent="0.25">
      <c r="B2" s="2" t="s">
        <v>75</v>
      </c>
      <c r="C2" s="3"/>
      <c r="D2" s="3"/>
      <c r="E2" s="3"/>
      <c r="F2" s="3"/>
      <c r="G2" s="3"/>
      <c r="H2" s="3"/>
      <c r="I2" s="3"/>
      <c r="J2" s="3"/>
    </row>
    <row r="3" spans="1:11" x14ac:dyDescent="0.2">
      <c r="A3" s="42"/>
      <c r="B3" s="120"/>
      <c r="C3" s="48"/>
      <c r="D3" s="48"/>
      <c r="E3" s="48"/>
      <c r="F3" s="48"/>
      <c r="G3" s="48"/>
      <c r="H3" s="48"/>
      <c r="I3" s="48"/>
      <c r="J3" s="121"/>
    </row>
    <row r="4" spans="1:11" ht="15" x14ac:dyDescent="0.2">
      <c r="A4" s="42"/>
      <c r="B4" s="120"/>
      <c r="C4" s="122" t="s">
        <v>76</v>
      </c>
      <c r="D4" s="123"/>
      <c r="E4" s="48"/>
      <c r="F4" s="48"/>
      <c r="G4" s="48"/>
      <c r="H4" s="48"/>
      <c r="I4" s="48"/>
      <c r="J4" s="121"/>
    </row>
    <row r="5" spans="1:11" ht="15" thickBot="1" x14ac:dyDescent="0.25">
      <c r="A5" s="42"/>
      <c r="B5" s="43"/>
      <c r="C5" s="44"/>
      <c r="D5" s="44"/>
      <c r="E5" s="44"/>
      <c r="F5" s="44"/>
      <c r="G5" s="44"/>
      <c r="H5" s="44"/>
      <c r="I5" s="44"/>
      <c r="J5" s="45"/>
    </row>
    <row r="6" spans="1:11" s="131" customFormat="1" ht="57" customHeight="1" x14ac:dyDescent="0.2">
      <c r="A6" s="124"/>
      <c r="B6" s="125" t="s">
        <v>77</v>
      </c>
      <c r="C6" s="126"/>
      <c r="D6" s="127" t="s">
        <v>78</v>
      </c>
      <c r="E6" s="127" t="s">
        <v>79</v>
      </c>
      <c r="F6" s="127" t="s">
        <v>30</v>
      </c>
      <c r="G6" s="128" t="s">
        <v>80</v>
      </c>
      <c r="H6" s="128" t="s">
        <v>32</v>
      </c>
      <c r="I6" s="128" t="s">
        <v>33</v>
      </c>
      <c r="J6" s="129" t="s">
        <v>81</v>
      </c>
      <c r="K6" s="130"/>
    </row>
    <row r="7" spans="1:11" s="131" customFormat="1" ht="14.25" customHeight="1" x14ac:dyDescent="0.2">
      <c r="A7" s="124"/>
      <c r="B7" s="132"/>
      <c r="C7" s="133"/>
      <c r="D7" s="77" t="s">
        <v>8</v>
      </c>
      <c r="E7" s="77" t="s">
        <v>9</v>
      </c>
      <c r="F7" s="77" t="s">
        <v>10</v>
      </c>
      <c r="G7" s="77" t="s">
        <v>11</v>
      </c>
      <c r="H7" s="77" t="s">
        <v>12</v>
      </c>
      <c r="I7" s="77" t="s">
        <v>13</v>
      </c>
      <c r="J7" s="134" t="s">
        <v>14</v>
      </c>
      <c r="K7" s="130"/>
    </row>
    <row r="8" spans="1:11" s="140" customFormat="1" ht="33" customHeight="1" x14ac:dyDescent="0.2">
      <c r="A8" s="135"/>
      <c r="B8" s="79" t="s">
        <v>8</v>
      </c>
      <c r="C8" s="105" t="s">
        <v>7</v>
      </c>
      <c r="D8" s="136"/>
      <c r="E8" s="136"/>
      <c r="F8" s="137"/>
      <c r="G8" s="137"/>
      <c r="H8" s="137"/>
      <c r="I8" s="137"/>
      <c r="J8" s="138"/>
      <c r="K8" s="139"/>
    </row>
    <row r="9" spans="1:11" ht="21.95" customHeight="1" x14ac:dyDescent="0.2">
      <c r="A9" s="42"/>
      <c r="B9" s="79" t="s">
        <v>9</v>
      </c>
      <c r="C9" s="141" t="s">
        <v>82</v>
      </c>
      <c r="D9" s="25"/>
      <c r="E9" s="25"/>
      <c r="F9" s="81"/>
      <c r="G9" s="81"/>
      <c r="H9" s="81"/>
      <c r="I9" s="82"/>
      <c r="J9" s="142"/>
      <c r="K9" s="143"/>
    </row>
    <row r="10" spans="1:11" ht="21.95" customHeight="1" x14ac:dyDescent="0.2">
      <c r="A10" s="42"/>
      <c r="B10" s="79" t="s">
        <v>10</v>
      </c>
      <c r="C10" s="141" t="s">
        <v>83</v>
      </c>
      <c r="D10" s="25"/>
      <c r="E10" s="25"/>
      <c r="F10" s="81"/>
      <c r="G10" s="81"/>
      <c r="H10" s="81"/>
      <c r="I10" s="82"/>
      <c r="J10" s="142"/>
      <c r="K10" s="143"/>
    </row>
    <row r="11" spans="1:11" ht="21.95" customHeight="1" x14ac:dyDescent="0.2">
      <c r="A11" s="42"/>
      <c r="B11" s="79" t="s">
        <v>11</v>
      </c>
      <c r="C11" s="141" t="s">
        <v>84</v>
      </c>
      <c r="D11" s="25"/>
      <c r="E11" s="25"/>
      <c r="F11" s="81"/>
      <c r="G11" s="81"/>
      <c r="H11" s="81"/>
      <c r="I11" s="82"/>
      <c r="J11" s="142"/>
      <c r="K11" s="143"/>
    </row>
    <row r="12" spans="1:11" ht="21.95" customHeight="1" x14ac:dyDescent="0.2">
      <c r="B12" s="79" t="s">
        <v>12</v>
      </c>
      <c r="C12" s="105" t="s">
        <v>85</v>
      </c>
      <c r="D12" s="144"/>
      <c r="E12" s="144"/>
      <c r="F12" s="145"/>
      <c r="G12" s="145"/>
      <c r="H12" s="145"/>
      <c r="I12" s="146"/>
      <c r="J12" s="147"/>
    </row>
    <row r="13" spans="1:11" ht="21.95" customHeight="1" x14ac:dyDescent="0.2">
      <c r="B13" s="79" t="s">
        <v>13</v>
      </c>
      <c r="C13" s="141" t="s">
        <v>86</v>
      </c>
      <c r="D13" s="144"/>
      <c r="E13" s="144"/>
      <c r="F13" s="148"/>
      <c r="G13" s="148"/>
      <c r="H13" s="148"/>
      <c r="I13" s="149"/>
      <c r="J13" s="142"/>
    </row>
    <row r="14" spans="1:11" ht="21.95" customHeight="1" x14ac:dyDescent="0.2">
      <c r="B14" s="79" t="s">
        <v>14</v>
      </c>
      <c r="C14" s="141" t="s">
        <v>87</v>
      </c>
      <c r="D14" s="150"/>
      <c r="E14" s="151"/>
      <c r="F14" s="150"/>
      <c r="G14" s="150"/>
      <c r="H14" s="150"/>
      <c r="I14" s="152"/>
      <c r="J14" s="153"/>
    </row>
    <row r="15" spans="1:11" ht="21.95" customHeight="1" x14ac:dyDescent="0.2">
      <c r="B15" s="79" t="s">
        <v>15</v>
      </c>
      <c r="C15" s="141" t="s">
        <v>88</v>
      </c>
      <c r="D15" s="150"/>
      <c r="E15" s="151"/>
      <c r="F15" s="150"/>
      <c r="G15" s="150"/>
      <c r="H15" s="150"/>
      <c r="I15" s="152"/>
      <c r="J15" s="153"/>
    </row>
    <row r="16" spans="1:11" ht="21.95" customHeight="1" x14ac:dyDescent="0.2">
      <c r="B16" s="79" t="s">
        <v>16</v>
      </c>
      <c r="C16" s="141" t="s">
        <v>89</v>
      </c>
      <c r="D16" s="150"/>
      <c r="E16" s="151"/>
      <c r="F16" s="150"/>
      <c r="G16" s="150"/>
      <c r="H16" s="150"/>
      <c r="I16" s="152"/>
      <c r="J16" s="153"/>
    </row>
    <row r="17" spans="2:10" ht="21.95" customHeight="1" x14ac:dyDescent="0.2">
      <c r="B17" s="79" t="s">
        <v>17</v>
      </c>
      <c r="C17" s="141" t="s">
        <v>90</v>
      </c>
      <c r="D17" s="150"/>
      <c r="E17" s="151"/>
      <c r="F17" s="150"/>
      <c r="G17" s="150"/>
      <c r="H17" s="150"/>
      <c r="I17" s="152"/>
      <c r="J17" s="153"/>
    </row>
    <row r="18" spans="2:10" ht="21.95" customHeight="1" x14ac:dyDescent="0.2">
      <c r="B18" s="79" t="s">
        <v>49</v>
      </c>
      <c r="C18" s="141" t="s">
        <v>91</v>
      </c>
      <c r="D18" s="150"/>
      <c r="E18" s="151"/>
      <c r="F18" s="150"/>
      <c r="G18" s="150"/>
      <c r="H18" s="150"/>
      <c r="I18" s="152"/>
      <c r="J18" s="153"/>
    </row>
    <row r="19" spans="2:10" ht="21.95" customHeight="1" x14ac:dyDescent="0.2">
      <c r="B19" s="79" t="s">
        <v>92</v>
      </c>
      <c r="C19" s="105" t="s">
        <v>93</v>
      </c>
      <c r="D19" s="144"/>
      <c r="E19" s="144"/>
      <c r="F19" s="145"/>
      <c r="G19" s="145"/>
      <c r="H19" s="145"/>
      <c r="I19" s="146"/>
      <c r="J19" s="147"/>
    </row>
    <row r="20" spans="2:10" ht="21.95" customHeight="1" x14ac:dyDescent="0.2">
      <c r="B20" s="79" t="s">
        <v>94</v>
      </c>
      <c r="C20" s="141" t="s">
        <v>95</v>
      </c>
      <c r="D20" s="144"/>
      <c r="E20" s="144"/>
      <c r="F20" s="148"/>
      <c r="G20" s="148"/>
      <c r="H20" s="148"/>
      <c r="I20" s="149"/>
      <c r="J20" s="142"/>
    </row>
    <row r="21" spans="2:10" ht="21.95" customHeight="1" x14ac:dyDescent="0.2">
      <c r="B21" s="79" t="s">
        <v>96</v>
      </c>
      <c r="C21" s="154" t="s">
        <v>97</v>
      </c>
      <c r="D21" s="150"/>
      <c r="E21" s="150"/>
      <c r="F21" s="150"/>
      <c r="G21" s="150"/>
      <c r="H21" s="150"/>
      <c r="I21" s="152"/>
      <c r="J21" s="153"/>
    </row>
    <row r="22" spans="2:10" ht="21.95" customHeight="1" x14ac:dyDescent="0.2">
      <c r="B22" s="79" t="s">
        <v>98</v>
      </c>
      <c r="C22" s="154" t="s">
        <v>99</v>
      </c>
      <c r="D22" s="150"/>
      <c r="E22" s="150"/>
      <c r="F22" s="150"/>
      <c r="G22" s="150"/>
      <c r="H22" s="150"/>
      <c r="I22" s="152"/>
      <c r="J22" s="153"/>
    </row>
    <row r="23" spans="2:10" ht="21.95" customHeight="1" x14ac:dyDescent="0.2">
      <c r="B23" s="79" t="s">
        <v>100</v>
      </c>
      <c r="C23" s="154" t="s">
        <v>101</v>
      </c>
      <c r="D23" s="150"/>
      <c r="E23" s="150"/>
      <c r="F23" s="150"/>
      <c r="G23" s="150"/>
      <c r="H23" s="150"/>
      <c r="I23" s="152"/>
      <c r="J23" s="153"/>
    </row>
    <row r="24" spans="2:10" ht="21.95" customHeight="1" x14ac:dyDescent="0.2">
      <c r="B24" s="79" t="s">
        <v>102</v>
      </c>
      <c r="C24" s="154" t="s">
        <v>103</v>
      </c>
      <c r="D24" s="150"/>
      <c r="E24" s="150"/>
      <c r="F24" s="150"/>
      <c r="G24" s="150"/>
      <c r="H24" s="150"/>
      <c r="I24" s="152"/>
      <c r="J24" s="153"/>
    </row>
    <row r="25" spans="2:10" ht="21.95" customHeight="1" x14ac:dyDescent="0.2">
      <c r="B25" s="79" t="s">
        <v>104</v>
      </c>
      <c r="C25" s="154" t="s">
        <v>105</v>
      </c>
      <c r="D25" s="150"/>
      <c r="E25" s="150"/>
      <c r="F25" s="150"/>
      <c r="G25" s="150"/>
      <c r="H25" s="150"/>
      <c r="I25" s="152"/>
      <c r="J25" s="153"/>
    </row>
    <row r="26" spans="2:10" ht="21.95" customHeight="1" x14ac:dyDescent="0.2">
      <c r="B26" s="79" t="s">
        <v>106</v>
      </c>
      <c r="C26" s="105" t="s">
        <v>107</v>
      </c>
      <c r="D26" s="144"/>
      <c r="E26" s="144"/>
      <c r="F26" s="145"/>
      <c r="G26" s="145"/>
      <c r="H26" s="145"/>
      <c r="I26" s="146"/>
      <c r="J26" s="147"/>
    </row>
    <row r="27" spans="2:10" ht="21.95" customHeight="1" x14ac:dyDescent="0.2">
      <c r="B27" s="79" t="s">
        <v>108</v>
      </c>
      <c r="C27" s="155" t="s">
        <v>109</v>
      </c>
      <c r="D27" s="144"/>
      <c r="E27" s="144"/>
      <c r="F27" s="148"/>
      <c r="G27" s="148"/>
      <c r="H27" s="148"/>
      <c r="I27" s="149"/>
      <c r="J27" s="142"/>
    </row>
    <row r="28" spans="2:10" ht="21.95" customHeight="1" x14ac:dyDescent="0.2">
      <c r="B28" s="79" t="s">
        <v>110</v>
      </c>
      <c r="C28" s="141" t="s">
        <v>111</v>
      </c>
      <c r="D28" s="144"/>
      <c r="E28" s="144"/>
      <c r="F28" s="148"/>
      <c r="G28" s="148"/>
      <c r="H28" s="148"/>
      <c r="I28" s="149"/>
      <c r="J28" s="142"/>
    </row>
    <row r="29" spans="2:10" ht="21.95" customHeight="1" x14ac:dyDescent="0.2">
      <c r="B29" s="79" t="s">
        <v>112</v>
      </c>
      <c r="C29" s="141" t="s">
        <v>113</v>
      </c>
      <c r="D29" s="144"/>
      <c r="E29" s="144"/>
      <c r="F29" s="148"/>
      <c r="G29" s="148"/>
      <c r="H29" s="148"/>
      <c r="I29" s="149"/>
      <c r="J29" s="142"/>
    </row>
    <row r="30" spans="2:10" ht="21.95" customHeight="1" x14ac:dyDescent="0.2">
      <c r="B30" s="79" t="s">
        <v>114</v>
      </c>
      <c r="C30" s="105" t="s">
        <v>115</v>
      </c>
      <c r="D30" s="144"/>
      <c r="E30" s="144"/>
      <c r="F30" s="145"/>
      <c r="G30" s="145"/>
      <c r="H30" s="145"/>
      <c r="I30" s="146"/>
      <c r="J30" s="147"/>
    </row>
    <row r="31" spans="2:10" ht="21.95" customHeight="1" x14ac:dyDescent="0.2">
      <c r="B31" s="79" t="s">
        <v>116</v>
      </c>
      <c r="C31" s="155" t="s">
        <v>117</v>
      </c>
      <c r="D31" s="144"/>
      <c r="E31" s="144"/>
      <c r="F31" s="148"/>
      <c r="G31" s="148"/>
      <c r="H31" s="148"/>
      <c r="I31" s="149"/>
      <c r="J31" s="142"/>
    </row>
    <row r="32" spans="2:10" ht="21.95" customHeight="1" x14ac:dyDescent="0.2">
      <c r="B32" s="79" t="s">
        <v>118</v>
      </c>
      <c r="C32" s="141" t="s">
        <v>111</v>
      </c>
      <c r="D32" s="144"/>
      <c r="E32" s="144"/>
      <c r="F32" s="148"/>
      <c r="G32" s="148"/>
      <c r="H32" s="148"/>
      <c r="I32" s="149"/>
      <c r="J32" s="142"/>
    </row>
    <row r="33" spans="2:10" ht="21.95" customHeight="1" x14ac:dyDescent="0.2">
      <c r="B33" s="79" t="s">
        <v>119</v>
      </c>
      <c r="C33" s="141" t="s">
        <v>113</v>
      </c>
      <c r="D33" s="144"/>
      <c r="E33" s="144"/>
      <c r="F33" s="148"/>
      <c r="G33" s="148"/>
      <c r="H33" s="148"/>
      <c r="I33" s="149"/>
      <c r="J33" s="142"/>
    </row>
    <row r="34" spans="2:10" ht="21.95" customHeight="1" x14ac:dyDescent="0.2">
      <c r="B34" s="79" t="s">
        <v>120</v>
      </c>
      <c r="C34" s="105" t="s">
        <v>121</v>
      </c>
      <c r="D34" s="144"/>
      <c r="E34" s="144"/>
      <c r="F34" s="145"/>
      <c r="G34" s="145"/>
      <c r="H34" s="145"/>
      <c r="I34" s="146"/>
      <c r="J34" s="147"/>
    </row>
    <row r="35" spans="2:10" ht="21.95" customHeight="1" x14ac:dyDescent="0.2">
      <c r="B35" s="79" t="s">
        <v>122</v>
      </c>
      <c r="C35" s="141" t="s">
        <v>123</v>
      </c>
      <c r="D35" s="144"/>
      <c r="E35" s="144"/>
      <c r="F35" s="148"/>
      <c r="G35" s="148"/>
      <c r="H35" s="148"/>
      <c r="I35" s="149"/>
      <c r="J35" s="142"/>
    </row>
    <row r="36" spans="2:10" ht="21.95" customHeight="1" x14ac:dyDescent="0.2">
      <c r="B36" s="79" t="s">
        <v>124</v>
      </c>
      <c r="C36" s="156" t="s">
        <v>125</v>
      </c>
      <c r="D36" s="151"/>
      <c r="E36" s="151"/>
      <c r="F36" s="150"/>
      <c r="G36" s="150"/>
      <c r="H36" s="150"/>
      <c r="I36" s="152"/>
      <c r="J36" s="153"/>
    </row>
    <row r="37" spans="2:10" ht="21.95" customHeight="1" x14ac:dyDescent="0.2">
      <c r="B37" s="79" t="s">
        <v>126</v>
      </c>
      <c r="C37" s="156" t="s">
        <v>127</v>
      </c>
      <c r="D37" s="151"/>
      <c r="E37" s="151"/>
      <c r="F37" s="150"/>
      <c r="G37" s="157"/>
      <c r="H37" s="157"/>
      <c r="I37" s="158"/>
      <c r="J37" s="153"/>
    </row>
    <row r="38" spans="2:10" ht="21.95" customHeight="1" x14ac:dyDescent="0.2">
      <c r="B38" s="79" t="s">
        <v>128</v>
      </c>
      <c r="C38" s="156" t="s">
        <v>129</v>
      </c>
      <c r="D38" s="151"/>
      <c r="E38" s="151"/>
      <c r="F38" s="150"/>
      <c r="G38" s="150"/>
      <c r="H38" s="150"/>
      <c r="I38" s="152"/>
      <c r="J38" s="153"/>
    </row>
    <row r="39" spans="2:10" ht="21.95" customHeight="1" x14ac:dyDescent="0.2">
      <c r="B39" s="79" t="s">
        <v>130</v>
      </c>
      <c r="C39" s="156" t="s">
        <v>131</v>
      </c>
      <c r="D39" s="151"/>
      <c r="E39" s="151"/>
      <c r="F39" s="150"/>
      <c r="G39" s="150"/>
      <c r="H39" s="150"/>
      <c r="I39" s="152"/>
      <c r="J39" s="153"/>
    </row>
    <row r="40" spans="2:10" ht="21.95" customHeight="1" x14ac:dyDescent="0.2">
      <c r="B40" s="79" t="s">
        <v>132</v>
      </c>
      <c r="C40" s="156" t="s">
        <v>133</v>
      </c>
      <c r="D40" s="151"/>
      <c r="E40" s="151"/>
      <c r="F40" s="150"/>
      <c r="G40" s="150"/>
      <c r="H40" s="150"/>
      <c r="I40" s="152"/>
      <c r="J40" s="153"/>
    </row>
    <row r="41" spans="2:10" ht="21.95" customHeight="1" thickBot="1" x14ac:dyDescent="0.25">
      <c r="B41" s="113" t="s">
        <v>134</v>
      </c>
      <c r="C41" s="159" t="s">
        <v>135</v>
      </c>
      <c r="D41" s="160"/>
      <c r="E41" s="160"/>
      <c r="F41" s="161"/>
      <c r="G41" s="161"/>
      <c r="H41" s="161"/>
      <c r="I41" s="162"/>
      <c r="J41" s="163"/>
    </row>
  </sheetData>
  <mergeCells count="2">
    <mergeCell ref="B2:J2"/>
    <mergeCell ref="B6:C7"/>
  </mergeCells>
  <pageMargins left="0.70866141732283472" right="0.70866141732283472" top="0.66666666666666663" bottom="0.74803149606299213" header="0.31496062992125984" footer="0.31496062992125984"/>
  <pageSetup paperSize="9" scale="50" orientation="landscape" cellComments="asDisplayed" r:id="rId1"/>
  <headerFooter>
    <oddHeader>&amp;CFR
ANNEXE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12"/>
  <sheetViews>
    <sheetView view="pageLayout" zoomScaleNormal="80" workbookViewId="0">
      <selection activeCell="C3" sqref="C3"/>
    </sheetView>
  </sheetViews>
  <sheetFormatPr baseColWidth="10" defaultColWidth="9.140625" defaultRowHeight="14.25" x14ac:dyDescent="0.2"/>
  <cols>
    <col min="1" max="1" width="9.140625" style="165" customWidth="1"/>
    <col min="2" max="2" width="9.140625" style="164" customWidth="1"/>
    <col min="3" max="3" width="64.42578125" style="165" customWidth="1"/>
    <col min="4" max="4" width="23.85546875" style="165" customWidth="1"/>
    <col min="5" max="8" width="23.5703125" style="165" customWidth="1"/>
    <col min="9" max="16384" width="9.140625" style="165"/>
  </cols>
  <sheetData>
    <row r="1" spans="2:8" ht="15" thickBot="1" x14ac:dyDescent="0.25"/>
    <row r="2" spans="2:8" ht="20.25" thickBot="1" x14ac:dyDescent="0.25">
      <c r="B2" s="2" t="s">
        <v>136</v>
      </c>
      <c r="C2" s="3"/>
      <c r="D2" s="3"/>
      <c r="E2" s="3"/>
      <c r="F2" s="3"/>
      <c r="G2" s="3"/>
      <c r="H2" s="4"/>
    </row>
    <row r="3" spans="2:8" ht="15" thickBot="1" x14ac:dyDescent="0.25">
      <c r="B3" s="166"/>
      <c r="C3" s="167"/>
      <c r="D3" s="167"/>
      <c r="E3" s="167"/>
      <c r="F3" s="168"/>
      <c r="G3" s="168"/>
      <c r="H3" s="168"/>
    </row>
    <row r="4" spans="2:8" ht="57" x14ac:dyDescent="0.2">
      <c r="B4" s="169" t="s">
        <v>77</v>
      </c>
      <c r="C4" s="170"/>
      <c r="D4" s="128" t="s">
        <v>30</v>
      </c>
      <c r="E4" s="128" t="s">
        <v>80</v>
      </c>
      <c r="F4" s="128" t="s">
        <v>32</v>
      </c>
      <c r="G4" s="128" t="s">
        <v>33</v>
      </c>
      <c r="H4" s="129" t="s">
        <v>39</v>
      </c>
    </row>
    <row r="5" spans="2:8" x14ac:dyDescent="0.2">
      <c r="B5" s="171"/>
      <c r="C5" s="172"/>
      <c r="D5" s="78" t="s">
        <v>8</v>
      </c>
      <c r="E5" s="78" t="s">
        <v>9</v>
      </c>
      <c r="F5" s="78" t="s">
        <v>10</v>
      </c>
      <c r="G5" s="78" t="s">
        <v>11</v>
      </c>
      <c r="H5" s="173" t="s">
        <v>12</v>
      </c>
    </row>
    <row r="6" spans="2:8" s="177" customFormat="1" ht="20.25" customHeight="1" x14ac:dyDescent="0.2">
      <c r="B6" s="79" t="s">
        <v>8</v>
      </c>
      <c r="C6" s="105" t="s">
        <v>7</v>
      </c>
      <c r="D6" s="174"/>
      <c r="E6" s="175"/>
      <c r="F6" s="174"/>
      <c r="G6" s="174"/>
      <c r="H6" s="176"/>
    </row>
    <row r="7" spans="2:8" ht="20.25" customHeight="1" x14ac:dyDescent="0.2">
      <c r="B7" s="79" t="s">
        <v>9</v>
      </c>
      <c r="C7" s="98" t="s">
        <v>85</v>
      </c>
      <c r="D7" s="178"/>
      <c r="E7" s="179"/>
      <c r="F7" s="180"/>
      <c r="G7" s="180"/>
      <c r="H7" s="181"/>
    </row>
    <row r="8" spans="2:8" ht="20.25" customHeight="1" x14ac:dyDescent="0.2">
      <c r="B8" s="79" t="s">
        <v>10</v>
      </c>
      <c r="C8" s="98" t="s">
        <v>93</v>
      </c>
      <c r="D8" s="178"/>
      <c r="E8" s="179"/>
      <c r="F8" s="180"/>
      <c r="G8" s="180"/>
      <c r="H8" s="181"/>
    </row>
    <row r="9" spans="2:8" ht="20.25" customHeight="1" x14ac:dyDescent="0.2">
      <c r="B9" s="79" t="s">
        <v>11</v>
      </c>
      <c r="C9" s="98" t="s">
        <v>107</v>
      </c>
      <c r="D9" s="178"/>
      <c r="E9" s="179"/>
      <c r="F9" s="180"/>
      <c r="G9" s="180"/>
      <c r="H9" s="181"/>
    </row>
    <row r="10" spans="2:8" ht="20.25" customHeight="1" x14ac:dyDescent="0.2">
      <c r="B10" s="79" t="s">
        <v>12</v>
      </c>
      <c r="C10" s="98" t="s">
        <v>115</v>
      </c>
      <c r="D10" s="178"/>
      <c r="E10" s="179"/>
      <c r="F10" s="180"/>
      <c r="G10" s="180"/>
      <c r="H10" s="181"/>
    </row>
    <row r="11" spans="2:8" ht="20.25" customHeight="1" x14ac:dyDescent="0.2">
      <c r="B11" s="79" t="s">
        <v>13</v>
      </c>
      <c r="C11" s="98" t="s">
        <v>121</v>
      </c>
      <c r="D11" s="178"/>
      <c r="E11" s="179"/>
      <c r="F11" s="180"/>
      <c r="G11" s="180"/>
      <c r="H11" s="181"/>
    </row>
    <row r="12" spans="2:8" ht="20.25" customHeight="1" thickBot="1" x14ac:dyDescent="0.25">
      <c r="B12" s="113" t="s">
        <v>14</v>
      </c>
      <c r="C12" s="114" t="s">
        <v>137</v>
      </c>
      <c r="D12" s="182"/>
      <c r="E12" s="182"/>
      <c r="F12" s="183"/>
      <c r="G12" s="183"/>
      <c r="H12" s="184"/>
    </row>
  </sheetData>
  <mergeCells count="2">
    <mergeCell ref="B2:H2"/>
    <mergeCell ref="B4:C5"/>
  </mergeCells>
  <pageMargins left="0.70866141732283472" right="0.70866141732283472" top="0.85312500000000002" bottom="0.74803149606299213" header="0.31496062992125984" footer="0.31496062992125984"/>
  <pageSetup paperSize="9" scale="65" orientation="landscape" cellComments="asDisplayed" r:id="rId1"/>
  <headerFooter>
    <oddHeader>&amp;CFR
ANNEXE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38"/>
  <sheetViews>
    <sheetView showGridLines="0" view="pageLayout" topLeftCell="A12" zoomScaleNormal="80" workbookViewId="0">
      <selection activeCell="C48" sqref="C48"/>
    </sheetView>
  </sheetViews>
  <sheetFormatPr baseColWidth="10" defaultColWidth="9.140625" defaultRowHeight="14.25" x14ac:dyDescent="0.2"/>
  <cols>
    <col min="1" max="1" width="9.140625" style="1" customWidth="1"/>
    <col min="2" max="2" width="9.140625" style="41" customWidth="1"/>
    <col min="3" max="3" width="23" style="1" customWidth="1"/>
    <col min="4" max="4" width="38.28515625" style="1" customWidth="1"/>
    <col min="5" max="5" width="25.140625" style="1" customWidth="1"/>
    <col min="6" max="6" width="19.28515625" style="1" customWidth="1"/>
    <col min="7" max="8" width="19.7109375" style="1" customWidth="1"/>
    <col min="9" max="9" width="16.7109375" style="1" customWidth="1"/>
    <col min="10" max="10" width="10.85546875" style="1" customWidth="1"/>
    <col min="11" max="12" width="15" style="1" customWidth="1"/>
    <col min="13" max="13" width="23.7109375" style="1" customWidth="1"/>
    <col min="14" max="14" width="19.28515625" style="1" customWidth="1"/>
    <col min="15" max="17" width="16.7109375" style="1" customWidth="1"/>
    <col min="18" max="18" width="11.28515625" style="1" customWidth="1"/>
    <col min="19" max="19" width="14.42578125" style="1" customWidth="1"/>
    <col min="20" max="20" width="15.28515625" style="1" customWidth="1"/>
    <col min="21" max="21" width="18.7109375" style="1" customWidth="1"/>
    <col min="22" max="16384" width="9.140625" style="1"/>
  </cols>
  <sheetData>
    <row r="1" spans="1:26" ht="15" thickBot="1" x14ac:dyDescent="0.25"/>
    <row r="2" spans="1:26" ht="20.25" thickBot="1" x14ac:dyDescent="0.25">
      <c r="B2" s="185" t="s">
        <v>138</v>
      </c>
      <c r="C2" s="186"/>
      <c r="D2" s="186"/>
      <c r="E2" s="186"/>
      <c r="F2" s="186"/>
      <c r="G2" s="186"/>
      <c r="H2" s="186"/>
      <c r="I2" s="186"/>
      <c r="J2" s="186"/>
      <c r="K2" s="186"/>
      <c r="L2" s="186"/>
      <c r="M2" s="186"/>
      <c r="N2" s="186"/>
      <c r="O2" s="186"/>
      <c r="P2" s="186"/>
      <c r="Q2" s="186"/>
      <c r="R2" s="186"/>
      <c r="S2" s="186"/>
      <c r="T2" s="186"/>
      <c r="U2" s="187"/>
    </row>
    <row r="3" spans="1:26" ht="15" thickBot="1" x14ac:dyDescent="0.25">
      <c r="A3" s="42"/>
      <c r="B3" s="43"/>
      <c r="C3" s="44"/>
      <c r="D3" s="44"/>
      <c r="E3" s="44"/>
      <c r="F3" s="44"/>
      <c r="G3" s="44"/>
      <c r="H3" s="44"/>
      <c r="I3" s="44"/>
      <c r="J3" s="44"/>
      <c r="K3" s="45"/>
      <c r="L3" s="45"/>
      <c r="M3" s="44"/>
      <c r="N3" s="44"/>
      <c r="O3" s="44"/>
      <c r="P3" s="44"/>
      <c r="Q3" s="44"/>
      <c r="R3" s="44"/>
      <c r="S3" s="45"/>
      <c r="T3" s="45"/>
      <c r="U3" s="45"/>
    </row>
    <row r="4" spans="1:26" s="131" customFormat="1" ht="60" customHeight="1" x14ac:dyDescent="0.2">
      <c r="A4" s="124"/>
      <c r="B4" s="188" t="s">
        <v>139</v>
      </c>
      <c r="C4" s="189"/>
      <c r="D4" s="170"/>
      <c r="E4" s="190" t="s">
        <v>140</v>
      </c>
      <c r="F4" s="191"/>
      <c r="G4" s="191"/>
      <c r="H4" s="191"/>
      <c r="I4" s="191"/>
      <c r="J4" s="191"/>
      <c r="K4" s="191"/>
      <c r="L4" s="192"/>
      <c r="M4" s="64" t="s">
        <v>141</v>
      </c>
      <c r="N4" s="65"/>
      <c r="O4" s="65"/>
      <c r="P4" s="65"/>
      <c r="Q4" s="65"/>
      <c r="R4" s="65"/>
      <c r="S4" s="65"/>
      <c r="T4" s="66"/>
      <c r="U4" s="193" t="s">
        <v>45</v>
      </c>
      <c r="Z4" s="194"/>
    </row>
    <row r="5" spans="1:26" s="131" customFormat="1" ht="71.25" x14ac:dyDescent="0.2">
      <c r="A5" s="124"/>
      <c r="B5" s="195"/>
      <c r="C5" s="196"/>
      <c r="D5" s="197"/>
      <c r="E5" s="12" t="s">
        <v>30</v>
      </c>
      <c r="F5" s="198" t="s">
        <v>80</v>
      </c>
      <c r="G5" s="198" t="s">
        <v>32</v>
      </c>
      <c r="H5" s="198" t="s">
        <v>33</v>
      </c>
      <c r="I5" s="12" t="s">
        <v>40</v>
      </c>
      <c r="J5" s="12" t="s">
        <v>41</v>
      </c>
      <c r="K5" s="12" t="s">
        <v>142</v>
      </c>
      <c r="L5" s="12" t="s">
        <v>45</v>
      </c>
      <c r="M5" s="12" t="s">
        <v>30</v>
      </c>
      <c r="N5" s="198" t="s">
        <v>80</v>
      </c>
      <c r="O5" s="198" t="s">
        <v>32</v>
      </c>
      <c r="P5" s="198" t="s">
        <v>33</v>
      </c>
      <c r="Q5" s="12" t="s">
        <v>40</v>
      </c>
      <c r="R5" s="12" t="s">
        <v>41</v>
      </c>
      <c r="S5" s="12" t="s">
        <v>142</v>
      </c>
      <c r="T5" s="12" t="s">
        <v>45</v>
      </c>
      <c r="U5" s="199"/>
    </row>
    <row r="6" spans="1:26" s="131" customFormat="1" ht="15" customHeight="1" x14ac:dyDescent="0.2">
      <c r="A6" s="124"/>
      <c r="B6" s="171"/>
      <c r="C6" s="200"/>
      <c r="D6" s="172"/>
      <c r="E6" s="78" t="s">
        <v>8</v>
      </c>
      <c r="F6" s="78" t="s">
        <v>9</v>
      </c>
      <c r="G6" s="78" t="s">
        <v>10</v>
      </c>
      <c r="H6" s="78" t="s">
        <v>11</v>
      </c>
      <c r="I6" s="201" t="s">
        <v>12</v>
      </c>
      <c r="J6" s="201" t="s">
        <v>13</v>
      </c>
      <c r="K6" s="78" t="s">
        <v>14</v>
      </c>
      <c r="L6" s="78" t="s">
        <v>15</v>
      </c>
      <c r="M6" s="78" t="s">
        <v>16</v>
      </c>
      <c r="N6" s="78" t="s">
        <v>17</v>
      </c>
      <c r="O6" s="78" t="s">
        <v>49</v>
      </c>
      <c r="P6" s="78" t="s">
        <v>50</v>
      </c>
      <c r="Q6" s="78" t="s">
        <v>51</v>
      </c>
      <c r="R6" s="78" t="s">
        <v>52</v>
      </c>
      <c r="S6" s="78" t="s">
        <v>53</v>
      </c>
      <c r="T6" s="78" t="s">
        <v>54</v>
      </c>
      <c r="U6" s="173" t="s">
        <v>55</v>
      </c>
    </row>
    <row r="7" spans="1:26" ht="33" customHeight="1" x14ac:dyDescent="0.2">
      <c r="A7" s="42"/>
      <c r="B7" s="79" t="s">
        <v>8</v>
      </c>
      <c r="C7" s="202" t="s">
        <v>7</v>
      </c>
      <c r="D7" s="203"/>
      <c r="E7" s="82"/>
      <c r="F7" s="82"/>
      <c r="G7" s="81"/>
      <c r="H7" s="82"/>
      <c r="I7" s="81"/>
      <c r="J7" s="81"/>
      <c r="K7" s="88"/>
      <c r="L7" s="88"/>
      <c r="M7" s="82"/>
      <c r="N7" s="82"/>
      <c r="O7" s="81"/>
      <c r="P7" s="82"/>
      <c r="Q7" s="81"/>
      <c r="R7" s="81"/>
      <c r="S7" s="88"/>
      <c r="T7" s="88"/>
      <c r="U7" s="153"/>
    </row>
    <row r="8" spans="1:26" ht="33" customHeight="1" x14ac:dyDescent="0.2">
      <c r="A8" s="42"/>
      <c r="B8" s="79" t="s">
        <v>9</v>
      </c>
      <c r="C8" s="204" t="s">
        <v>72</v>
      </c>
      <c r="D8" s="205"/>
      <c r="E8" s="82"/>
      <c r="F8" s="82"/>
      <c r="G8" s="81"/>
      <c r="H8" s="82"/>
      <c r="I8" s="81"/>
      <c r="J8" s="81"/>
      <c r="K8" s="88"/>
      <c r="L8" s="88"/>
      <c r="M8" s="82"/>
      <c r="N8" s="82"/>
      <c r="O8" s="81"/>
      <c r="P8" s="82"/>
      <c r="Q8" s="81"/>
      <c r="R8" s="81"/>
      <c r="S8" s="88"/>
      <c r="T8" s="88"/>
      <c r="U8" s="153"/>
    </row>
    <row r="9" spans="1:26" ht="33" customHeight="1" x14ac:dyDescent="0.2">
      <c r="A9" s="42"/>
      <c r="B9" s="79" t="s">
        <v>10</v>
      </c>
      <c r="C9" s="206" t="s">
        <v>143</v>
      </c>
      <c r="D9" s="207"/>
      <c r="E9" s="208"/>
      <c r="F9" s="208"/>
      <c r="G9" s="208"/>
      <c r="H9" s="208"/>
      <c r="I9" s="208"/>
      <c r="J9" s="208"/>
      <c r="K9" s="208"/>
      <c r="L9" s="88"/>
      <c r="M9" s="208"/>
      <c r="N9" s="208"/>
      <c r="O9" s="208"/>
      <c r="P9" s="208"/>
      <c r="Q9" s="208"/>
      <c r="R9" s="208"/>
      <c r="S9" s="208"/>
      <c r="T9" s="208"/>
      <c r="U9" s="153"/>
    </row>
    <row r="10" spans="1:26" ht="33" customHeight="1" x14ac:dyDescent="0.2">
      <c r="A10" s="42"/>
      <c r="B10" s="79" t="s">
        <v>11</v>
      </c>
      <c r="C10" s="206" t="s">
        <v>144</v>
      </c>
      <c r="D10" s="207"/>
      <c r="E10" s="208"/>
      <c r="F10" s="208"/>
      <c r="G10" s="208"/>
      <c r="H10" s="208"/>
      <c r="I10" s="208"/>
      <c r="J10" s="208"/>
      <c r="K10" s="208"/>
      <c r="L10" s="88"/>
      <c r="M10" s="208"/>
      <c r="N10" s="208"/>
      <c r="O10" s="208"/>
      <c r="P10" s="208"/>
      <c r="Q10" s="208"/>
      <c r="R10" s="208"/>
      <c r="S10" s="208"/>
      <c r="T10" s="208"/>
      <c r="U10" s="153"/>
    </row>
    <row r="11" spans="1:26" ht="15" x14ac:dyDescent="0.2">
      <c r="B11" s="79" t="s">
        <v>12</v>
      </c>
      <c r="C11" s="209" t="s">
        <v>145</v>
      </c>
      <c r="D11" s="210" t="s">
        <v>146</v>
      </c>
      <c r="E11" s="149"/>
      <c r="F11" s="149"/>
      <c r="G11" s="148"/>
      <c r="H11" s="149"/>
      <c r="I11" s="208"/>
      <c r="J11" s="208"/>
      <c r="K11" s="208"/>
      <c r="L11" s="208"/>
      <c r="M11" s="149"/>
      <c r="N11" s="149"/>
      <c r="O11" s="148"/>
      <c r="P11" s="149"/>
      <c r="Q11" s="208"/>
      <c r="R11" s="208"/>
      <c r="S11" s="208"/>
      <c r="T11" s="208"/>
      <c r="U11" s="211"/>
    </row>
    <row r="12" spans="1:26" ht="15" x14ac:dyDescent="0.2">
      <c r="B12" s="79" t="s">
        <v>13</v>
      </c>
      <c r="C12" s="212"/>
      <c r="D12" s="210" t="s">
        <v>147</v>
      </c>
      <c r="E12" s="152"/>
      <c r="F12" s="152"/>
      <c r="G12" s="150"/>
      <c r="H12" s="152"/>
      <c r="I12" s="208"/>
      <c r="J12" s="208"/>
      <c r="K12" s="208"/>
      <c r="L12" s="208"/>
      <c r="M12" s="152"/>
      <c r="N12" s="152"/>
      <c r="O12" s="150"/>
      <c r="P12" s="152"/>
      <c r="Q12" s="208"/>
      <c r="R12" s="208"/>
      <c r="S12" s="208"/>
      <c r="T12" s="208"/>
      <c r="U12" s="211"/>
    </row>
    <row r="13" spans="1:26" ht="15" x14ac:dyDescent="0.2">
      <c r="B13" s="103" t="s">
        <v>14</v>
      </c>
      <c r="C13" s="212"/>
      <c r="D13" s="210" t="s">
        <v>148</v>
      </c>
      <c r="E13" s="152"/>
      <c r="F13" s="152"/>
      <c r="G13" s="150"/>
      <c r="H13" s="152"/>
      <c r="I13" s="208"/>
      <c r="J13" s="208"/>
      <c r="K13" s="208"/>
      <c r="L13" s="208"/>
      <c r="M13" s="152"/>
      <c r="N13" s="152"/>
      <c r="O13" s="150"/>
      <c r="P13" s="152"/>
      <c r="Q13" s="208"/>
      <c r="R13" s="208"/>
      <c r="S13" s="208"/>
      <c r="T13" s="208"/>
      <c r="U13" s="211"/>
    </row>
    <row r="14" spans="1:26" ht="15" x14ac:dyDescent="0.2">
      <c r="B14" s="79" t="s">
        <v>15</v>
      </c>
      <c r="C14" s="212"/>
      <c r="D14" s="210" t="s">
        <v>149</v>
      </c>
      <c r="E14" s="152"/>
      <c r="F14" s="152"/>
      <c r="G14" s="150"/>
      <c r="H14" s="152"/>
      <c r="I14" s="208"/>
      <c r="J14" s="208"/>
      <c r="K14" s="208"/>
      <c r="L14" s="208"/>
      <c r="M14" s="152"/>
      <c r="N14" s="152"/>
      <c r="O14" s="150"/>
      <c r="P14" s="152"/>
      <c r="Q14" s="208"/>
      <c r="R14" s="208"/>
      <c r="S14" s="208"/>
      <c r="T14" s="208"/>
      <c r="U14" s="211"/>
    </row>
    <row r="15" spans="1:26" ht="15" x14ac:dyDescent="0.2">
      <c r="B15" s="79" t="s">
        <v>16</v>
      </c>
      <c r="C15" s="212"/>
      <c r="D15" s="210" t="s">
        <v>150</v>
      </c>
      <c r="E15" s="152"/>
      <c r="F15" s="152"/>
      <c r="G15" s="150"/>
      <c r="H15" s="152"/>
      <c r="I15" s="208"/>
      <c r="J15" s="208"/>
      <c r="K15" s="208"/>
      <c r="L15" s="208"/>
      <c r="M15" s="152"/>
      <c r="N15" s="152"/>
      <c r="O15" s="150"/>
      <c r="P15" s="152"/>
      <c r="Q15" s="208"/>
      <c r="R15" s="208"/>
      <c r="S15" s="208"/>
      <c r="T15" s="208"/>
      <c r="U15" s="211"/>
    </row>
    <row r="16" spans="1:26" ht="15" x14ac:dyDescent="0.2">
      <c r="B16" s="79" t="s">
        <v>17</v>
      </c>
      <c r="C16" s="212"/>
      <c r="D16" s="210" t="s">
        <v>151</v>
      </c>
      <c r="E16" s="152"/>
      <c r="F16" s="152"/>
      <c r="G16" s="150"/>
      <c r="H16" s="152"/>
      <c r="I16" s="208"/>
      <c r="J16" s="208"/>
      <c r="K16" s="208"/>
      <c r="L16" s="208"/>
      <c r="M16" s="152"/>
      <c r="N16" s="152"/>
      <c r="O16" s="150"/>
      <c r="P16" s="152"/>
      <c r="Q16" s="208"/>
      <c r="R16" s="208"/>
      <c r="S16" s="208"/>
      <c r="T16" s="208"/>
      <c r="U16" s="211"/>
    </row>
    <row r="17" spans="1:21" ht="15" x14ac:dyDescent="0.2">
      <c r="B17" s="79" t="s">
        <v>49</v>
      </c>
      <c r="C17" s="213"/>
      <c r="D17" s="210" t="s">
        <v>7</v>
      </c>
      <c r="E17" s="152"/>
      <c r="F17" s="152"/>
      <c r="G17" s="150"/>
      <c r="H17" s="152"/>
      <c r="I17" s="150"/>
      <c r="J17" s="150"/>
      <c r="K17" s="88"/>
      <c r="L17" s="88"/>
      <c r="M17" s="152"/>
      <c r="N17" s="152"/>
      <c r="O17" s="150"/>
      <c r="P17" s="152"/>
      <c r="Q17" s="150"/>
      <c r="R17" s="150"/>
      <c r="S17" s="88"/>
      <c r="T17" s="88"/>
      <c r="U17" s="153"/>
    </row>
    <row r="18" spans="1:21" ht="15" x14ac:dyDescent="0.2">
      <c r="B18" s="79" t="s">
        <v>50</v>
      </c>
      <c r="C18" s="209" t="s">
        <v>152</v>
      </c>
      <c r="D18" s="210" t="s">
        <v>146</v>
      </c>
      <c r="E18" s="149"/>
      <c r="F18" s="149"/>
      <c r="G18" s="148"/>
      <c r="H18" s="149"/>
      <c r="I18" s="208"/>
      <c r="J18" s="208"/>
      <c r="K18" s="208"/>
      <c r="L18" s="208"/>
      <c r="M18" s="149"/>
      <c r="N18" s="149"/>
      <c r="O18" s="148"/>
      <c r="P18" s="149"/>
      <c r="Q18" s="208"/>
      <c r="R18" s="208"/>
      <c r="S18" s="208"/>
      <c r="T18" s="208"/>
      <c r="U18" s="211"/>
    </row>
    <row r="19" spans="1:21" ht="15" x14ac:dyDescent="0.2">
      <c r="B19" s="79" t="s">
        <v>51</v>
      </c>
      <c r="C19" s="212"/>
      <c r="D19" s="210" t="s">
        <v>147</v>
      </c>
      <c r="E19" s="152"/>
      <c r="F19" s="152"/>
      <c r="G19" s="150"/>
      <c r="H19" s="152"/>
      <c r="I19" s="208"/>
      <c r="J19" s="208"/>
      <c r="K19" s="208"/>
      <c r="L19" s="208"/>
      <c r="M19" s="152"/>
      <c r="N19" s="152"/>
      <c r="O19" s="150"/>
      <c r="P19" s="152"/>
      <c r="Q19" s="208"/>
      <c r="R19" s="208"/>
      <c r="S19" s="208"/>
      <c r="T19" s="208"/>
      <c r="U19" s="211"/>
    </row>
    <row r="20" spans="1:21" ht="15" x14ac:dyDescent="0.2">
      <c r="B20" s="79" t="s">
        <v>52</v>
      </c>
      <c r="C20" s="212"/>
      <c r="D20" s="210" t="s">
        <v>148</v>
      </c>
      <c r="E20" s="152"/>
      <c r="F20" s="152"/>
      <c r="G20" s="150"/>
      <c r="H20" s="152"/>
      <c r="I20" s="208"/>
      <c r="J20" s="208"/>
      <c r="K20" s="208"/>
      <c r="L20" s="208"/>
      <c r="M20" s="152"/>
      <c r="N20" s="152"/>
      <c r="O20" s="150"/>
      <c r="P20" s="152"/>
      <c r="Q20" s="208"/>
      <c r="R20" s="208"/>
      <c r="S20" s="208"/>
      <c r="T20" s="208"/>
      <c r="U20" s="211"/>
    </row>
    <row r="21" spans="1:21" ht="15" x14ac:dyDescent="0.2">
      <c r="B21" s="79" t="s">
        <v>53</v>
      </c>
      <c r="C21" s="212"/>
      <c r="D21" s="210" t="s">
        <v>149</v>
      </c>
      <c r="E21" s="152"/>
      <c r="F21" s="152"/>
      <c r="G21" s="150"/>
      <c r="H21" s="152"/>
      <c r="I21" s="208"/>
      <c r="J21" s="208"/>
      <c r="K21" s="208"/>
      <c r="L21" s="208"/>
      <c r="M21" s="152"/>
      <c r="N21" s="152"/>
      <c r="O21" s="150"/>
      <c r="P21" s="152"/>
      <c r="Q21" s="208"/>
      <c r="R21" s="208"/>
      <c r="S21" s="208"/>
      <c r="T21" s="208"/>
      <c r="U21" s="211"/>
    </row>
    <row r="22" spans="1:21" ht="15" x14ac:dyDescent="0.2">
      <c r="B22" s="79" t="s">
        <v>54</v>
      </c>
      <c r="C22" s="212"/>
      <c r="D22" s="210" t="s">
        <v>150</v>
      </c>
      <c r="E22" s="152"/>
      <c r="F22" s="152"/>
      <c r="G22" s="150"/>
      <c r="H22" s="152"/>
      <c r="I22" s="208"/>
      <c r="J22" s="208"/>
      <c r="K22" s="208"/>
      <c r="L22" s="208"/>
      <c r="M22" s="152"/>
      <c r="N22" s="152"/>
      <c r="O22" s="150"/>
      <c r="P22" s="152"/>
      <c r="Q22" s="208"/>
      <c r="R22" s="208"/>
      <c r="S22" s="208"/>
      <c r="T22" s="208"/>
      <c r="U22" s="211"/>
    </row>
    <row r="23" spans="1:21" ht="15" x14ac:dyDescent="0.2">
      <c r="B23" s="79" t="s">
        <v>55</v>
      </c>
      <c r="C23" s="212"/>
      <c r="D23" s="210" t="s">
        <v>151</v>
      </c>
      <c r="E23" s="152"/>
      <c r="F23" s="152"/>
      <c r="G23" s="150"/>
      <c r="H23" s="152"/>
      <c r="I23" s="208"/>
      <c r="J23" s="208"/>
      <c r="K23" s="208"/>
      <c r="L23" s="208"/>
      <c r="M23" s="152"/>
      <c r="N23" s="152"/>
      <c r="O23" s="150"/>
      <c r="P23" s="152"/>
      <c r="Q23" s="208"/>
      <c r="R23" s="208"/>
      <c r="S23" s="208"/>
      <c r="T23" s="208"/>
      <c r="U23" s="211"/>
    </row>
    <row r="24" spans="1:21" ht="15" x14ac:dyDescent="0.2">
      <c r="B24" s="79" t="s">
        <v>56</v>
      </c>
      <c r="C24" s="213"/>
      <c r="D24" s="210" t="s">
        <v>7</v>
      </c>
      <c r="E24" s="152"/>
      <c r="F24" s="152"/>
      <c r="G24" s="150"/>
      <c r="H24" s="152"/>
      <c r="I24" s="150"/>
      <c r="J24" s="150"/>
      <c r="K24" s="88"/>
      <c r="L24" s="88"/>
      <c r="M24" s="152"/>
      <c r="N24" s="152"/>
      <c r="O24" s="150"/>
      <c r="P24" s="152"/>
      <c r="Q24" s="150"/>
      <c r="R24" s="150"/>
      <c r="S24" s="88"/>
      <c r="T24" s="88"/>
      <c r="U24" s="153"/>
    </row>
    <row r="25" spans="1:21" ht="15" x14ac:dyDescent="0.2">
      <c r="B25" s="79" t="s">
        <v>57</v>
      </c>
      <c r="C25" s="209" t="s">
        <v>153</v>
      </c>
      <c r="D25" s="210" t="s">
        <v>154</v>
      </c>
      <c r="E25" s="149"/>
      <c r="F25" s="149"/>
      <c r="G25" s="148"/>
      <c r="H25" s="149"/>
      <c r="I25" s="208"/>
      <c r="J25" s="208"/>
      <c r="K25" s="208"/>
      <c r="L25" s="208"/>
      <c r="M25" s="149"/>
      <c r="N25" s="149"/>
      <c r="O25" s="148"/>
      <c r="P25" s="149"/>
      <c r="Q25" s="208"/>
      <c r="R25" s="208"/>
      <c r="S25" s="208"/>
      <c r="T25" s="208"/>
      <c r="U25" s="211"/>
    </row>
    <row r="26" spans="1:21" ht="15" x14ac:dyDescent="0.2">
      <c r="B26" s="79" t="s">
        <v>58</v>
      </c>
      <c r="C26" s="212"/>
      <c r="D26" s="210" t="s">
        <v>155</v>
      </c>
      <c r="E26" s="152"/>
      <c r="F26" s="152"/>
      <c r="G26" s="150"/>
      <c r="H26" s="152"/>
      <c r="I26" s="208"/>
      <c r="J26" s="208"/>
      <c r="K26" s="208"/>
      <c r="L26" s="208"/>
      <c r="M26" s="152"/>
      <c r="N26" s="152"/>
      <c r="O26" s="150"/>
      <c r="P26" s="152"/>
      <c r="Q26" s="208"/>
      <c r="R26" s="208"/>
      <c r="S26" s="208"/>
      <c r="T26" s="208"/>
      <c r="U26" s="211"/>
    </row>
    <row r="27" spans="1:21" ht="15" x14ac:dyDescent="0.2">
      <c r="B27" s="79" t="s">
        <v>59</v>
      </c>
      <c r="C27" s="212"/>
      <c r="D27" s="210" t="s">
        <v>156</v>
      </c>
      <c r="E27" s="152"/>
      <c r="F27" s="152"/>
      <c r="G27" s="150"/>
      <c r="H27" s="152"/>
      <c r="I27" s="208"/>
      <c r="J27" s="208"/>
      <c r="K27" s="208"/>
      <c r="L27" s="208"/>
      <c r="M27" s="152"/>
      <c r="N27" s="152"/>
      <c r="O27" s="150"/>
      <c r="P27" s="152"/>
      <c r="Q27" s="208"/>
      <c r="R27" s="208"/>
      <c r="S27" s="208"/>
      <c r="T27" s="208"/>
      <c r="U27" s="211"/>
    </row>
    <row r="28" spans="1:21" ht="15" x14ac:dyDescent="0.2">
      <c r="B28" s="79" t="s">
        <v>60</v>
      </c>
      <c r="C28" s="212"/>
      <c r="D28" s="210" t="s">
        <v>7</v>
      </c>
      <c r="E28" s="152"/>
      <c r="F28" s="152"/>
      <c r="G28" s="150"/>
      <c r="H28" s="152"/>
      <c r="I28" s="150"/>
      <c r="J28" s="150"/>
      <c r="K28" s="88"/>
      <c r="L28" s="88"/>
      <c r="M28" s="152"/>
      <c r="N28" s="152"/>
      <c r="O28" s="150"/>
      <c r="P28" s="152"/>
      <c r="Q28" s="150"/>
      <c r="R28" s="150"/>
      <c r="S28" s="88"/>
      <c r="T28" s="88"/>
      <c r="U28" s="153"/>
    </row>
    <row r="29" spans="1:21" ht="71.25" customHeight="1" thickBot="1" x14ac:dyDescent="0.25">
      <c r="A29" s="214"/>
      <c r="B29" s="113" t="s">
        <v>157</v>
      </c>
      <c r="C29" s="215" t="s">
        <v>158</v>
      </c>
      <c r="D29" s="216"/>
      <c r="E29" s="217"/>
      <c r="F29" s="217"/>
      <c r="G29" s="217"/>
      <c r="H29" s="218"/>
      <c r="I29" s="217"/>
      <c r="J29" s="217"/>
      <c r="K29" s="217"/>
      <c r="L29" s="217"/>
      <c r="M29" s="217"/>
      <c r="N29" s="217"/>
      <c r="O29" s="217"/>
      <c r="P29" s="218"/>
      <c r="Q29" s="217"/>
      <c r="R29" s="217"/>
      <c r="S29" s="217"/>
      <c r="T29" s="217"/>
      <c r="U29" s="219"/>
    </row>
    <row r="30" spans="1:21" ht="14.25" customHeight="1" x14ac:dyDescent="0.2">
      <c r="A30" s="214"/>
      <c r="B30" s="214"/>
      <c r="C30" s="214"/>
      <c r="E30" s="214"/>
      <c r="F30" s="214"/>
      <c r="G30" s="214"/>
      <c r="H30" s="214"/>
      <c r="I30" s="214"/>
      <c r="J30" s="214"/>
      <c r="K30" s="214"/>
      <c r="L30" s="214"/>
      <c r="M30" s="214"/>
      <c r="N30" s="214"/>
      <c r="O30" s="214"/>
      <c r="P30" s="214"/>
      <c r="Q30" s="214"/>
      <c r="R30" s="214"/>
      <c r="S30" s="214"/>
      <c r="T30" s="214"/>
      <c r="U30" s="214"/>
    </row>
    <row r="31" spans="1:21" ht="14.25" customHeight="1" x14ac:dyDescent="0.2">
      <c r="A31" s="214"/>
      <c r="B31" s="214"/>
      <c r="C31" s="214"/>
    </row>
    <row r="32" spans="1:21" ht="14.25" customHeight="1" x14ac:dyDescent="0.2">
      <c r="A32" s="214"/>
      <c r="B32" s="214"/>
      <c r="C32" s="214"/>
      <c r="E32" s="214"/>
      <c r="F32" s="214"/>
      <c r="G32" s="214"/>
      <c r="H32" s="214"/>
      <c r="I32" s="214"/>
      <c r="J32" s="214"/>
      <c r="K32" s="214"/>
      <c r="L32" s="214"/>
      <c r="M32" s="214"/>
      <c r="N32" s="214"/>
      <c r="O32" s="214"/>
      <c r="P32" s="214"/>
      <c r="Q32" s="214"/>
      <c r="R32" s="214"/>
      <c r="S32" s="214"/>
      <c r="T32" s="214"/>
      <c r="U32" s="214"/>
    </row>
    <row r="33" spans="1:4" ht="14.25" customHeight="1" x14ac:dyDescent="0.2">
      <c r="A33" s="214"/>
      <c r="B33" s="214"/>
      <c r="C33" s="214"/>
      <c r="D33" s="214"/>
    </row>
    <row r="34" spans="1:4" ht="14.25" customHeight="1" x14ac:dyDescent="0.2">
      <c r="A34" s="214"/>
      <c r="B34" s="214"/>
      <c r="C34" s="214"/>
      <c r="D34" s="214"/>
    </row>
    <row r="35" spans="1:4" ht="14.25" customHeight="1" x14ac:dyDescent="0.2">
      <c r="A35" s="214"/>
      <c r="B35" s="214"/>
      <c r="C35" s="214"/>
      <c r="D35" s="214"/>
    </row>
    <row r="36" spans="1:4" x14ac:dyDescent="0.2">
      <c r="B36" s="214"/>
      <c r="C36" s="214"/>
    </row>
    <row r="37" spans="1:4" x14ac:dyDescent="0.2">
      <c r="B37" s="214"/>
      <c r="C37" s="214"/>
    </row>
    <row r="38" spans="1:4" x14ac:dyDescent="0.2">
      <c r="B38" s="214"/>
      <c r="C38" s="214"/>
    </row>
  </sheetData>
  <mergeCells count="12">
    <mergeCell ref="C9:D9"/>
    <mergeCell ref="C10:D10"/>
    <mergeCell ref="C11:C17"/>
    <mergeCell ref="C18:C24"/>
    <mergeCell ref="C25:C28"/>
    <mergeCell ref="C29:D29"/>
    <mergeCell ref="B4:D6"/>
    <mergeCell ref="E4:L4"/>
    <mergeCell ref="M4:T4"/>
    <mergeCell ref="U4:U5"/>
    <mergeCell ref="C7:D7"/>
    <mergeCell ref="C8:D8"/>
  </mergeCells>
  <pageMargins left="0.70866141732283472" right="0.70866141732283472" top="0.63645833333333335" bottom="0.74803149606299213" header="0.31496062992125984" footer="0.31496062992125984"/>
  <pageSetup paperSize="9" scale="47" orientation="landscape" cellComments="asDisplayed" r:id="rId1"/>
  <headerFooter>
    <oddHeader>&amp;CFR
ANNEXE I</oddHeader>
    <oddFooter>&amp;C&amp;P</oddFooter>
  </headerFooter>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P14"/>
  <sheetViews>
    <sheetView showGridLines="0" view="pageLayout" zoomScaleNormal="80" workbookViewId="0">
      <selection activeCell="M62" sqref="M62"/>
    </sheetView>
  </sheetViews>
  <sheetFormatPr baseColWidth="10" defaultColWidth="9.140625" defaultRowHeight="14.25" x14ac:dyDescent="0.2"/>
  <cols>
    <col min="1" max="3" width="9.140625" style="1"/>
    <col min="4" max="4" width="19.28515625" style="1" customWidth="1"/>
    <col min="5" max="5" width="16.28515625" style="1" customWidth="1"/>
    <col min="6" max="6" width="15.7109375" style="1" customWidth="1"/>
    <col min="7" max="7" width="18" style="1" customWidth="1"/>
    <col min="8" max="8" width="13.85546875" style="1" customWidth="1"/>
    <col min="9" max="9" width="21.85546875" style="1" customWidth="1"/>
    <col min="10" max="10" width="21.5703125" style="1" customWidth="1"/>
    <col min="11" max="11" width="15.42578125" style="1" customWidth="1"/>
    <col min="12" max="13" width="21.5703125" style="1" customWidth="1"/>
    <col min="14" max="14" width="18.7109375" style="1" customWidth="1"/>
    <col min="15" max="15" width="19" style="1" customWidth="1"/>
    <col min="16" max="16" width="23.42578125" style="1" customWidth="1"/>
    <col min="17" max="17" width="15.42578125" style="1" customWidth="1"/>
    <col min="18" max="18" width="20.85546875" style="1" customWidth="1"/>
    <col min="19" max="16384" width="9.140625" style="1"/>
  </cols>
  <sheetData>
    <row r="1" spans="3:16" ht="15" thickBot="1" x14ac:dyDescent="0.25"/>
    <row r="2" spans="3:16" ht="20.25" thickBot="1" x14ac:dyDescent="0.25">
      <c r="C2" s="220" t="s">
        <v>159</v>
      </c>
      <c r="D2" s="221"/>
      <c r="E2" s="221"/>
      <c r="F2" s="221"/>
      <c r="G2" s="221"/>
      <c r="H2" s="221"/>
      <c r="I2" s="221"/>
      <c r="J2" s="221"/>
      <c r="K2" s="221"/>
      <c r="L2" s="221"/>
      <c r="M2" s="221"/>
      <c r="N2" s="221"/>
      <c r="O2" s="221"/>
      <c r="P2" s="222"/>
    </row>
    <row r="4" spans="3:16" ht="15" thickBot="1" x14ac:dyDescent="0.25"/>
    <row r="5" spans="3:16" ht="73.5" customHeight="1" x14ac:dyDescent="0.2">
      <c r="C5" s="223" t="s">
        <v>160</v>
      </c>
      <c r="D5" s="224" t="s">
        <v>161</v>
      </c>
      <c r="E5" s="225" t="s">
        <v>162</v>
      </c>
      <c r="F5" s="225" t="s">
        <v>163</v>
      </c>
      <c r="G5" s="225" t="s">
        <v>164</v>
      </c>
      <c r="H5" s="225" t="s">
        <v>165</v>
      </c>
      <c r="I5" s="225" t="s">
        <v>166</v>
      </c>
      <c r="J5" s="225" t="s">
        <v>30</v>
      </c>
      <c r="K5" s="225" t="s">
        <v>80</v>
      </c>
      <c r="L5" s="225" t="s">
        <v>32</v>
      </c>
      <c r="M5" s="225" t="s">
        <v>33</v>
      </c>
      <c r="N5" s="225" t="s">
        <v>44</v>
      </c>
      <c r="O5" s="225" t="s">
        <v>167</v>
      </c>
      <c r="P5" s="226" t="s">
        <v>46</v>
      </c>
    </row>
    <row r="6" spans="3:16" s="230" customFormat="1" ht="18.75" customHeight="1" x14ac:dyDescent="0.2">
      <c r="C6" s="227" t="s">
        <v>8</v>
      </c>
      <c r="D6" s="228" t="s">
        <v>9</v>
      </c>
      <c r="E6" s="228" t="s">
        <v>10</v>
      </c>
      <c r="F6" s="228" t="s">
        <v>168</v>
      </c>
      <c r="G6" s="228" t="s">
        <v>11</v>
      </c>
      <c r="H6" s="228" t="s">
        <v>12</v>
      </c>
      <c r="I6" s="228" t="s">
        <v>13</v>
      </c>
      <c r="J6" s="228" t="s">
        <v>14</v>
      </c>
      <c r="K6" s="228" t="s">
        <v>15</v>
      </c>
      <c r="L6" s="228" t="s">
        <v>16</v>
      </c>
      <c r="M6" s="228" t="s">
        <v>17</v>
      </c>
      <c r="N6" s="228" t="s">
        <v>49</v>
      </c>
      <c r="O6" s="228" t="s">
        <v>50</v>
      </c>
      <c r="P6" s="229" t="s">
        <v>51</v>
      </c>
    </row>
    <row r="7" spans="3:16" ht="15" thickBot="1" x14ac:dyDescent="0.25">
      <c r="C7" s="231"/>
      <c r="D7" s="232"/>
      <c r="E7" s="232"/>
      <c r="F7" s="232"/>
      <c r="G7" s="232"/>
      <c r="H7" s="232"/>
      <c r="I7" s="232"/>
      <c r="J7" s="232"/>
      <c r="K7" s="232"/>
      <c r="L7" s="232"/>
      <c r="M7" s="232"/>
      <c r="N7" s="232"/>
      <c r="O7" s="232"/>
      <c r="P7" s="233"/>
    </row>
    <row r="12" spans="3:16" ht="19.5" customHeight="1" x14ac:dyDescent="0.2"/>
    <row r="14" spans="3:16" ht="15" customHeight="1" x14ac:dyDescent="0.2"/>
  </sheetData>
  <mergeCells count="1">
    <mergeCell ref="C2:P2"/>
  </mergeCells>
  <pageMargins left="0.70866141732283472" right="0.70866141732283472" top="0.75395833333333329" bottom="0.74803149606299213" header="0.31496062992125984" footer="0.31496062992125984"/>
  <pageSetup paperSize="9" scale="47" orientation="landscape" cellComments="asDisplayed" r:id="rId1"/>
  <headerFooter>
    <oddHeader>&amp;CFR
ANNEXE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9"/>
  <sheetViews>
    <sheetView showGridLines="0" view="pageLayout" zoomScaleNormal="80" workbookViewId="0">
      <selection activeCell="D16" sqref="D16"/>
    </sheetView>
  </sheetViews>
  <sheetFormatPr baseColWidth="10" defaultColWidth="9.140625" defaultRowHeight="14.25" x14ac:dyDescent="0.2"/>
  <cols>
    <col min="1" max="1" width="9.140625" style="84"/>
    <col min="2" max="2" width="8.42578125" style="1" customWidth="1"/>
    <col min="3" max="3" width="28.85546875" style="1" customWidth="1"/>
    <col min="4" max="4" width="16" style="1" customWidth="1"/>
    <col min="5" max="5" width="13.7109375" style="1" customWidth="1"/>
    <col min="6" max="6" width="30.28515625" style="1" customWidth="1"/>
    <col min="7" max="7" width="14" style="1" customWidth="1"/>
    <col min="8" max="8" width="16.7109375" style="1" customWidth="1"/>
    <col min="9" max="9" width="16.42578125" style="1" customWidth="1"/>
    <col min="10" max="10" width="16.7109375" style="1" customWidth="1"/>
    <col min="11" max="12" width="9.140625" style="1"/>
    <col min="13" max="13" width="56.28515625" style="1" customWidth="1"/>
    <col min="14" max="17" width="9.140625" style="1"/>
    <col min="18" max="18" width="21.140625" style="1" customWidth="1"/>
    <col min="19" max="16384" width="9.140625" style="1"/>
  </cols>
  <sheetData>
    <row r="1" spans="1:13" ht="15" thickBot="1" x14ac:dyDescent="0.25"/>
    <row r="2" spans="1:13" ht="42.75" customHeight="1" thickBot="1" x14ac:dyDescent="0.3">
      <c r="B2" s="234" t="s">
        <v>169</v>
      </c>
      <c r="C2" s="235"/>
      <c r="D2" s="235"/>
      <c r="E2" s="235"/>
      <c r="F2" s="235"/>
      <c r="G2" s="235"/>
      <c r="H2" s="235"/>
      <c r="I2" s="235"/>
      <c r="J2" s="236"/>
      <c r="L2" s="237"/>
    </row>
    <row r="3" spans="1:13" ht="19.5" x14ac:dyDescent="0.25">
      <c r="B3" s="58"/>
      <c r="L3" s="237"/>
    </row>
    <row r="4" spans="1:13" ht="15" x14ac:dyDescent="0.2">
      <c r="B4" s="238"/>
      <c r="C4" s="84"/>
      <c r="D4" s="239" t="s">
        <v>170</v>
      </c>
      <c r="E4" s="84"/>
      <c r="F4" s="84"/>
      <c r="G4" s="157"/>
      <c r="H4" s="84"/>
      <c r="I4" s="84"/>
      <c r="J4" s="84"/>
    </row>
    <row r="5" spans="1:13" ht="15" x14ac:dyDescent="0.2">
      <c r="B5" s="238"/>
      <c r="C5" s="84"/>
      <c r="D5" s="239" t="s">
        <v>171</v>
      </c>
      <c r="E5" s="84"/>
      <c r="F5" s="84"/>
      <c r="G5" s="157"/>
      <c r="H5" s="84"/>
      <c r="I5" s="84"/>
      <c r="J5" s="84"/>
    </row>
    <row r="6" spans="1:13" ht="15" thickBot="1" x14ac:dyDescent="0.25">
      <c r="B6" s="240"/>
      <c r="C6" s="45"/>
      <c r="D6" s="241"/>
      <c r="E6" s="45"/>
      <c r="F6" s="45"/>
      <c r="G6" s="45"/>
      <c r="H6" s="45"/>
      <c r="I6" s="45"/>
      <c r="J6" s="45"/>
      <c r="M6" s="194"/>
    </row>
    <row r="7" spans="1:13" ht="20.100000000000001" customHeight="1" x14ac:dyDescent="0.2">
      <c r="B7" s="242" t="s">
        <v>172</v>
      </c>
      <c r="C7" s="66"/>
      <c r="D7" s="243" t="s">
        <v>173</v>
      </c>
      <c r="E7" s="243" t="s">
        <v>174</v>
      </c>
      <c r="F7" s="243" t="s">
        <v>175</v>
      </c>
      <c r="G7" s="243" t="s">
        <v>176</v>
      </c>
      <c r="H7" s="243" t="s">
        <v>177</v>
      </c>
      <c r="I7" s="243" t="s">
        <v>178</v>
      </c>
      <c r="J7" s="193" t="s">
        <v>179</v>
      </c>
    </row>
    <row r="8" spans="1:13" ht="81" customHeight="1" x14ac:dyDescent="0.2">
      <c r="A8" s="244"/>
      <c r="B8" s="245"/>
      <c r="C8" s="246"/>
      <c r="D8" s="213"/>
      <c r="E8" s="213"/>
      <c r="F8" s="213"/>
      <c r="G8" s="213"/>
      <c r="H8" s="213"/>
      <c r="I8" s="213"/>
      <c r="J8" s="199"/>
    </row>
    <row r="9" spans="1:13" x14ac:dyDescent="0.2">
      <c r="A9" s="244"/>
      <c r="B9" s="247"/>
      <c r="C9" s="248"/>
      <c r="D9" s="249" t="s">
        <v>8</v>
      </c>
      <c r="E9" s="249" t="s">
        <v>9</v>
      </c>
      <c r="F9" s="249" t="s">
        <v>10</v>
      </c>
      <c r="G9" s="249" t="s">
        <v>11</v>
      </c>
      <c r="H9" s="249" t="s">
        <v>12</v>
      </c>
      <c r="I9" s="249" t="s">
        <v>13</v>
      </c>
      <c r="J9" s="250" t="s">
        <v>14</v>
      </c>
    </row>
    <row r="10" spans="1:13" ht="20.100000000000001" customHeight="1" x14ac:dyDescent="0.2">
      <c r="A10" s="251"/>
      <c r="B10" s="22" t="s">
        <v>8</v>
      </c>
      <c r="C10" s="252" t="s">
        <v>180</v>
      </c>
      <c r="D10" s="81"/>
      <c r="E10" s="81"/>
      <c r="F10" s="81"/>
      <c r="G10" s="81"/>
      <c r="H10" s="81"/>
      <c r="I10" s="81"/>
      <c r="J10" s="253"/>
    </row>
    <row r="11" spans="1:13" ht="20.100000000000001" customHeight="1" x14ac:dyDescent="0.2">
      <c r="A11" s="251"/>
      <c r="B11" s="22" t="s">
        <v>9</v>
      </c>
      <c r="C11" s="254" t="s">
        <v>181</v>
      </c>
      <c r="D11" s="81"/>
      <c r="E11" s="81"/>
      <c r="F11" s="81"/>
      <c r="G11" s="81"/>
      <c r="H11" s="81"/>
      <c r="I11" s="81"/>
      <c r="J11" s="253"/>
    </row>
    <row r="12" spans="1:13" ht="20.100000000000001" customHeight="1" x14ac:dyDescent="0.2">
      <c r="A12" s="251"/>
      <c r="B12" s="22" t="s">
        <v>10</v>
      </c>
      <c r="C12" s="254" t="s">
        <v>182</v>
      </c>
      <c r="D12" s="81"/>
      <c r="E12" s="81"/>
      <c r="F12" s="81"/>
      <c r="G12" s="81"/>
      <c r="H12" s="81"/>
      <c r="I12" s="81"/>
      <c r="J12" s="253"/>
    </row>
    <row r="13" spans="1:13" ht="20.100000000000001" customHeight="1" x14ac:dyDescent="0.2">
      <c r="A13" s="251"/>
      <c r="B13" s="22" t="s">
        <v>11</v>
      </c>
      <c r="C13" s="252" t="s">
        <v>183</v>
      </c>
      <c r="D13" s="81"/>
      <c r="E13" s="81"/>
      <c r="F13" s="81"/>
      <c r="G13" s="81"/>
      <c r="H13" s="81"/>
      <c r="I13" s="81"/>
      <c r="J13" s="253"/>
    </row>
    <row r="14" spans="1:13" ht="20.100000000000001" customHeight="1" x14ac:dyDescent="0.2">
      <c r="A14" s="251"/>
      <c r="B14" s="22" t="s">
        <v>12</v>
      </c>
      <c r="C14" s="252" t="s">
        <v>184</v>
      </c>
      <c r="D14" s="81"/>
      <c r="E14" s="81"/>
      <c r="F14" s="81"/>
      <c r="G14" s="81"/>
      <c r="H14" s="81"/>
      <c r="I14" s="81"/>
      <c r="J14" s="253"/>
    </row>
    <row r="15" spans="1:13" ht="20.100000000000001" customHeight="1" x14ac:dyDescent="0.2">
      <c r="A15" s="251"/>
      <c r="B15" s="22" t="s">
        <v>13</v>
      </c>
      <c r="C15" s="252" t="s">
        <v>185</v>
      </c>
      <c r="D15" s="81"/>
      <c r="E15" s="81"/>
      <c r="F15" s="81"/>
      <c r="G15" s="81"/>
      <c r="H15" s="81"/>
      <c r="I15" s="81"/>
      <c r="J15" s="253"/>
    </row>
    <row r="16" spans="1:13" ht="20.100000000000001" customHeight="1" x14ac:dyDescent="0.2">
      <c r="A16" s="251"/>
      <c r="B16" s="22" t="s">
        <v>14</v>
      </c>
      <c r="C16" s="252" t="s">
        <v>186</v>
      </c>
      <c r="D16" s="81"/>
      <c r="E16" s="81"/>
      <c r="F16" s="81"/>
      <c r="G16" s="81"/>
      <c r="H16" s="81"/>
      <c r="I16" s="81"/>
      <c r="J16" s="253"/>
    </row>
    <row r="17" spans="1:20" ht="20.100000000000001" customHeight="1" x14ac:dyDescent="0.2">
      <c r="A17" s="251"/>
      <c r="B17" s="22" t="s">
        <v>15</v>
      </c>
      <c r="C17" s="254" t="s">
        <v>187</v>
      </c>
      <c r="D17" s="81"/>
      <c r="E17" s="81"/>
      <c r="F17" s="81"/>
      <c r="G17" s="81"/>
      <c r="H17" s="81"/>
      <c r="I17" s="81"/>
      <c r="J17" s="253"/>
    </row>
    <row r="18" spans="1:20" ht="20.100000000000001" customHeight="1" x14ac:dyDescent="0.2">
      <c r="A18" s="255"/>
      <c r="B18" s="22" t="s">
        <v>16</v>
      </c>
      <c r="C18" s="254" t="s">
        <v>188</v>
      </c>
      <c r="D18" s="81"/>
      <c r="E18" s="81"/>
      <c r="F18" s="81"/>
      <c r="G18" s="81"/>
      <c r="H18" s="81"/>
      <c r="I18" s="81"/>
      <c r="J18" s="253"/>
    </row>
    <row r="19" spans="1:20" ht="20.100000000000001" customHeight="1" x14ac:dyDescent="0.2">
      <c r="B19" s="22" t="s">
        <v>17</v>
      </c>
      <c r="C19" s="252" t="s">
        <v>189</v>
      </c>
      <c r="D19" s="81"/>
      <c r="E19" s="81"/>
      <c r="F19" s="81"/>
      <c r="G19" s="81"/>
      <c r="H19" s="81"/>
      <c r="I19" s="81"/>
      <c r="J19" s="253"/>
    </row>
    <row r="20" spans="1:20" ht="20.100000000000001" customHeight="1" x14ac:dyDescent="0.2">
      <c r="B20" s="22" t="s">
        <v>49</v>
      </c>
      <c r="C20" s="254" t="s">
        <v>190</v>
      </c>
      <c r="D20" s="81"/>
      <c r="E20" s="81"/>
      <c r="F20" s="81"/>
      <c r="G20" s="81"/>
      <c r="H20" s="81"/>
      <c r="I20" s="81"/>
      <c r="J20" s="253"/>
    </row>
    <row r="21" spans="1:20" ht="20.100000000000001" customHeight="1" x14ac:dyDescent="0.2">
      <c r="B21" s="22" t="s">
        <v>50</v>
      </c>
      <c r="C21" s="254" t="s">
        <v>191</v>
      </c>
      <c r="D21" s="81"/>
      <c r="E21" s="81"/>
      <c r="F21" s="81"/>
      <c r="G21" s="81"/>
      <c r="H21" s="81"/>
      <c r="I21" s="81"/>
      <c r="J21" s="253"/>
    </row>
    <row r="22" spans="1:20" ht="20.100000000000001" customHeight="1" x14ac:dyDescent="0.2">
      <c r="B22" s="22" t="s">
        <v>51</v>
      </c>
      <c r="C22" s="252" t="s">
        <v>192</v>
      </c>
      <c r="D22" s="81"/>
      <c r="E22" s="81"/>
      <c r="F22" s="81"/>
      <c r="G22" s="81"/>
      <c r="H22" s="81"/>
      <c r="I22" s="81"/>
      <c r="J22" s="253"/>
    </row>
    <row r="23" spans="1:20" ht="20.100000000000001" customHeight="1" x14ac:dyDescent="0.2">
      <c r="B23" s="22" t="s">
        <v>52</v>
      </c>
      <c r="C23" s="254" t="s">
        <v>193</v>
      </c>
      <c r="D23" s="81"/>
      <c r="E23" s="81"/>
      <c r="F23" s="81"/>
      <c r="G23" s="81"/>
      <c r="H23" s="81"/>
      <c r="I23" s="81"/>
      <c r="J23" s="253"/>
    </row>
    <row r="24" spans="1:20" ht="20.100000000000001" customHeight="1" x14ac:dyDescent="0.2">
      <c r="B24" s="22" t="s">
        <v>53</v>
      </c>
      <c r="C24" s="254" t="s">
        <v>194</v>
      </c>
      <c r="D24" s="81"/>
      <c r="E24" s="81"/>
      <c r="F24" s="81"/>
      <c r="G24" s="81"/>
      <c r="H24" s="81"/>
      <c r="I24" s="81"/>
      <c r="J24" s="253"/>
    </row>
    <row r="25" spans="1:20" ht="20.100000000000001" customHeight="1" x14ac:dyDescent="0.2">
      <c r="B25" s="22" t="s">
        <v>54</v>
      </c>
      <c r="C25" s="254" t="s">
        <v>195</v>
      </c>
      <c r="D25" s="81"/>
      <c r="E25" s="81"/>
      <c r="F25" s="81"/>
      <c r="G25" s="81"/>
      <c r="H25" s="81"/>
      <c r="I25" s="81"/>
      <c r="J25" s="253"/>
    </row>
    <row r="26" spans="1:20" ht="20.100000000000001" customHeight="1" x14ac:dyDescent="0.2">
      <c r="B26" s="22" t="s">
        <v>55</v>
      </c>
      <c r="C26" s="252" t="s">
        <v>196</v>
      </c>
      <c r="D26" s="81"/>
      <c r="E26" s="81"/>
      <c r="F26" s="81"/>
      <c r="G26" s="81"/>
      <c r="H26" s="81"/>
      <c r="I26" s="81"/>
      <c r="J26" s="253"/>
    </row>
    <row r="27" spans="1:20" ht="20.100000000000001" customHeight="1" thickBot="1" x14ac:dyDescent="0.25">
      <c r="B27" s="256" t="s">
        <v>56</v>
      </c>
      <c r="C27" s="257" t="s">
        <v>197</v>
      </c>
      <c r="D27" s="258"/>
      <c r="E27" s="258"/>
      <c r="F27" s="258"/>
      <c r="G27" s="258"/>
      <c r="H27" s="258"/>
      <c r="I27" s="258"/>
      <c r="J27" s="259"/>
    </row>
    <row r="28" spans="1:20" ht="22.5" x14ac:dyDescent="0.3">
      <c r="O28" s="260"/>
      <c r="P28" s="261"/>
      <c r="Q28" s="261"/>
      <c r="R28" s="261"/>
      <c r="S28" s="261"/>
      <c r="T28" s="261"/>
    </row>
    <row r="29" spans="1:20" x14ac:dyDescent="0.2">
      <c r="O29" s="194"/>
    </row>
  </sheetData>
  <mergeCells count="9">
    <mergeCell ref="B2:J2"/>
    <mergeCell ref="B7:C9"/>
    <mergeCell ref="D7:D8"/>
    <mergeCell ref="E7:E8"/>
    <mergeCell ref="F7:F8"/>
    <mergeCell ref="G7:G8"/>
    <mergeCell ref="H7:H8"/>
    <mergeCell ref="I7:I8"/>
    <mergeCell ref="J7:J8"/>
  </mergeCells>
  <pageMargins left="0.70866141732283472" right="0.70866141732283472" top="1.0502083333333334" bottom="0.74803149606299213" header="0.31496062992125984" footer="0.31496062992125984"/>
  <pageSetup paperSize="9" scale="76" orientation="landscape" cellComments="asDisplayed" r:id="rId1"/>
  <headerFooter>
    <oddHeader>&amp;CFR
ANNEXE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showGridLines="0" view="pageLayout" zoomScaleNormal="82" zoomScaleSheetLayoutView="100" workbookViewId="0">
      <selection activeCell="B5" sqref="B5:C9"/>
    </sheetView>
  </sheetViews>
  <sheetFormatPr baseColWidth="10" defaultColWidth="9.140625" defaultRowHeight="14.25" x14ac:dyDescent="0.2"/>
  <cols>
    <col min="1" max="1" width="3.85546875" style="1" customWidth="1"/>
    <col min="2" max="2" width="14.28515625" style="1" customWidth="1"/>
    <col min="3" max="3" width="37" style="1" customWidth="1"/>
    <col min="4" max="5" width="16.5703125" style="1" customWidth="1"/>
    <col min="6" max="7" width="14.42578125" style="1" customWidth="1"/>
    <col min="8" max="9" width="14.85546875" style="1" customWidth="1"/>
    <col min="10" max="11" width="14.42578125" style="1" customWidth="1"/>
    <col min="12" max="13" width="16.140625" style="1" customWidth="1"/>
    <col min="14" max="15" width="14.42578125" style="1" customWidth="1"/>
    <col min="16" max="16" width="18.5703125" style="1" customWidth="1"/>
    <col min="17" max="18" width="17.140625" style="1" customWidth="1"/>
    <col min="19" max="19" width="14.42578125" style="1" customWidth="1"/>
    <col min="20" max="20" width="16.5703125" style="1" customWidth="1"/>
    <col min="21" max="21" width="17" style="1" customWidth="1"/>
    <col min="22" max="16384" width="9.140625" style="1"/>
  </cols>
  <sheetData>
    <row r="1" spans="2:21" ht="15" thickBot="1" x14ac:dyDescent="0.25"/>
    <row r="2" spans="2:21" ht="20.25" thickBot="1" x14ac:dyDescent="0.3">
      <c r="B2" s="262" t="s">
        <v>198</v>
      </c>
      <c r="C2" s="263"/>
      <c r="D2" s="263"/>
      <c r="E2" s="263"/>
      <c r="F2" s="263"/>
      <c r="G2" s="263"/>
      <c r="H2" s="263"/>
      <c r="I2" s="263"/>
      <c r="J2" s="263"/>
      <c r="K2" s="263"/>
      <c r="L2" s="263"/>
      <c r="M2" s="263"/>
      <c r="N2" s="263"/>
      <c r="O2" s="263"/>
      <c r="P2" s="263"/>
      <c r="Q2" s="263"/>
      <c r="R2" s="263"/>
      <c r="S2" s="263"/>
      <c r="T2" s="263"/>
      <c r="U2" s="264"/>
    </row>
    <row r="3" spans="2:21" s="266" customFormat="1" ht="19.5" x14ac:dyDescent="0.25">
      <c r="B3" s="265"/>
      <c r="C3" s="265"/>
      <c r="D3" s="265"/>
      <c r="E3" s="265"/>
      <c r="F3" s="265"/>
      <c r="H3" s="265"/>
      <c r="I3" s="265"/>
      <c r="J3" s="265"/>
      <c r="K3" s="265"/>
      <c r="L3" s="265"/>
      <c r="M3" s="265"/>
      <c r="N3" s="265"/>
      <c r="O3" s="265"/>
      <c r="P3" s="265"/>
      <c r="Q3" s="265"/>
      <c r="R3" s="265"/>
      <c r="S3" s="265"/>
      <c r="T3" s="265"/>
      <c r="U3" s="265"/>
    </row>
    <row r="4" spans="2:21" s="266" customFormat="1" ht="20.25" thickBot="1" x14ac:dyDescent="0.3">
      <c r="B4" s="265"/>
      <c r="C4" s="265"/>
      <c r="D4" s="265"/>
      <c r="E4" s="265"/>
      <c r="F4" s="265"/>
      <c r="G4" s="267"/>
      <c r="H4" s="265"/>
      <c r="I4" s="265"/>
      <c r="J4" s="265"/>
      <c r="K4" s="265"/>
      <c r="L4" s="265"/>
      <c r="M4" s="265"/>
      <c r="N4" s="265"/>
      <c r="O4" s="265"/>
      <c r="P4" s="265"/>
      <c r="Q4" s="265"/>
      <c r="R4" s="265"/>
      <c r="S4" s="265"/>
      <c r="T4" s="265"/>
      <c r="U4" s="265"/>
    </row>
    <row r="5" spans="2:21" ht="20.100000000000001" customHeight="1" x14ac:dyDescent="0.2">
      <c r="B5" s="268" t="s">
        <v>199</v>
      </c>
      <c r="C5" s="269"/>
      <c r="D5" s="126" t="s">
        <v>200</v>
      </c>
      <c r="E5" s="126"/>
      <c r="F5" s="126"/>
      <c r="G5" s="126"/>
      <c r="H5" s="126"/>
      <c r="I5" s="126"/>
      <c r="J5" s="126"/>
      <c r="K5" s="126"/>
      <c r="L5" s="126" t="s">
        <v>201</v>
      </c>
      <c r="M5" s="126"/>
      <c r="N5" s="126"/>
      <c r="O5" s="126"/>
      <c r="P5" s="126"/>
      <c r="Q5" s="126"/>
      <c r="R5" s="126"/>
      <c r="S5" s="126"/>
      <c r="T5" s="126"/>
      <c r="U5" s="270"/>
    </row>
    <row r="6" spans="2:21" ht="20.100000000000001" customHeight="1" x14ac:dyDescent="0.2">
      <c r="B6" s="271"/>
      <c r="C6" s="272"/>
      <c r="D6" s="133" t="s">
        <v>202</v>
      </c>
      <c r="E6" s="133"/>
      <c r="F6" s="133"/>
      <c r="G6" s="133"/>
      <c r="H6" s="133" t="s">
        <v>203</v>
      </c>
      <c r="I6" s="133"/>
      <c r="J6" s="133"/>
      <c r="K6" s="133"/>
      <c r="L6" s="133" t="s">
        <v>202</v>
      </c>
      <c r="M6" s="133"/>
      <c r="N6" s="133"/>
      <c r="O6" s="133"/>
      <c r="P6" s="133"/>
      <c r="Q6" s="133" t="s">
        <v>203</v>
      </c>
      <c r="R6" s="133"/>
      <c r="S6" s="133"/>
      <c r="T6" s="133"/>
      <c r="U6" s="273"/>
    </row>
    <row r="7" spans="2:21" ht="32.25" customHeight="1" x14ac:dyDescent="0.2">
      <c r="B7" s="271"/>
      <c r="C7" s="272"/>
      <c r="D7" s="133" t="s">
        <v>204</v>
      </c>
      <c r="E7" s="133"/>
      <c r="F7" s="133" t="s">
        <v>205</v>
      </c>
      <c r="G7" s="133"/>
      <c r="H7" s="274" t="s">
        <v>204</v>
      </c>
      <c r="I7" s="275"/>
      <c r="J7" s="133" t="s">
        <v>205</v>
      </c>
      <c r="K7" s="133"/>
      <c r="L7" s="274" t="s">
        <v>204</v>
      </c>
      <c r="M7" s="275"/>
      <c r="N7" s="272" t="s">
        <v>205</v>
      </c>
      <c r="O7" s="272"/>
      <c r="P7" s="272"/>
      <c r="Q7" s="274" t="s">
        <v>204</v>
      </c>
      <c r="R7" s="275"/>
      <c r="S7" s="272" t="s">
        <v>205</v>
      </c>
      <c r="T7" s="272"/>
      <c r="U7" s="13"/>
    </row>
    <row r="8" spans="2:21" ht="39" customHeight="1" x14ac:dyDescent="0.2">
      <c r="B8" s="271"/>
      <c r="C8" s="272"/>
      <c r="D8" s="12" t="s">
        <v>206</v>
      </c>
      <c r="E8" s="12" t="s">
        <v>207</v>
      </c>
      <c r="F8" s="12" t="s">
        <v>206</v>
      </c>
      <c r="G8" s="12" t="s">
        <v>207</v>
      </c>
      <c r="H8" s="12" t="s">
        <v>206</v>
      </c>
      <c r="I8" s="12" t="s">
        <v>207</v>
      </c>
      <c r="J8" s="12" t="s">
        <v>206</v>
      </c>
      <c r="K8" s="12" t="s">
        <v>207</v>
      </c>
      <c r="L8" s="12" t="s">
        <v>206</v>
      </c>
      <c r="M8" s="12" t="s">
        <v>207</v>
      </c>
      <c r="N8" s="12" t="s">
        <v>206</v>
      </c>
      <c r="O8" s="12" t="s">
        <v>207</v>
      </c>
      <c r="P8" s="12" t="s">
        <v>208</v>
      </c>
      <c r="Q8" s="12" t="s">
        <v>206</v>
      </c>
      <c r="R8" s="12" t="s">
        <v>207</v>
      </c>
      <c r="S8" s="12" t="s">
        <v>206</v>
      </c>
      <c r="T8" s="12" t="s">
        <v>207</v>
      </c>
      <c r="U8" s="73" t="s">
        <v>208</v>
      </c>
    </row>
    <row r="9" spans="2:21" ht="19.5" customHeight="1" x14ac:dyDescent="0.2">
      <c r="B9" s="271"/>
      <c r="C9" s="272"/>
      <c r="D9" s="77" t="s">
        <v>8</v>
      </c>
      <c r="E9" s="77" t="s">
        <v>9</v>
      </c>
      <c r="F9" s="77" t="s">
        <v>10</v>
      </c>
      <c r="G9" s="77" t="s">
        <v>11</v>
      </c>
      <c r="H9" s="77" t="s">
        <v>12</v>
      </c>
      <c r="I9" s="77" t="s">
        <v>13</v>
      </c>
      <c r="J9" s="77" t="s">
        <v>14</v>
      </c>
      <c r="K9" s="77" t="s">
        <v>15</v>
      </c>
      <c r="L9" s="77" t="s">
        <v>16</v>
      </c>
      <c r="M9" s="77" t="s">
        <v>17</v>
      </c>
      <c r="N9" s="77" t="s">
        <v>49</v>
      </c>
      <c r="O9" s="77" t="s">
        <v>50</v>
      </c>
      <c r="P9" s="77" t="s">
        <v>51</v>
      </c>
      <c r="Q9" s="77" t="s">
        <v>52</v>
      </c>
      <c r="R9" s="77" t="s">
        <v>53</v>
      </c>
      <c r="S9" s="77" t="s">
        <v>54</v>
      </c>
      <c r="T9" s="77" t="s">
        <v>55</v>
      </c>
      <c r="U9" s="276" t="s">
        <v>56</v>
      </c>
    </row>
    <row r="10" spans="2:21" ht="20.100000000000001" customHeight="1" x14ac:dyDescent="0.2">
      <c r="B10" s="277" t="s">
        <v>8</v>
      </c>
      <c r="C10" s="278" t="s">
        <v>209</v>
      </c>
      <c r="D10" s="279"/>
      <c r="E10" s="279"/>
      <c r="F10" s="279"/>
      <c r="G10" s="279"/>
      <c r="H10" s="279"/>
      <c r="I10" s="279"/>
      <c r="J10" s="279"/>
      <c r="K10" s="279"/>
      <c r="L10" s="279"/>
      <c r="M10" s="279"/>
      <c r="N10" s="280"/>
      <c r="O10" s="280"/>
      <c r="P10" s="280"/>
      <c r="Q10" s="279"/>
      <c r="R10" s="279"/>
      <c r="S10" s="280"/>
      <c r="T10" s="280"/>
      <c r="U10" s="281"/>
    </row>
    <row r="11" spans="2:21" ht="20.100000000000001" customHeight="1" x14ac:dyDescent="0.2">
      <c r="B11" s="277" t="s">
        <v>9</v>
      </c>
      <c r="C11" s="278" t="s">
        <v>210</v>
      </c>
      <c r="D11" s="279"/>
      <c r="E11" s="279"/>
      <c r="F11" s="279"/>
      <c r="G11" s="279"/>
      <c r="H11" s="279"/>
      <c r="I11" s="279"/>
      <c r="J11" s="279"/>
      <c r="K11" s="279"/>
      <c r="L11" s="279"/>
      <c r="M11" s="279"/>
      <c r="N11" s="280"/>
      <c r="O11" s="280"/>
      <c r="P11" s="280"/>
      <c r="Q11" s="279"/>
      <c r="R11" s="279"/>
      <c r="S11" s="280"/>
      <c r="T11" s="280"/>
      <c r="U11" s="281"/>
    </row>
    <row r="12" spans="2:21" ht="20.100000000000001" customHeight="1" x14ac:dyDescent="0.2">
      <c r="B12" s="277" t="s">
        <v>10</v>
      </c>
      <c r="C12" s="278" t="s">
        <v>211</v>
      </c>
      <c r="D12" s="279"/>
      <c r="E12" s="279"/>
      <c r="F12" s="279"/>
      <c r="G12" s="279"/>
      <c r="H12" s="279"/>
      <c r="I12" s="279"/>
      <c r="J12" s="279"/>
      <c r="K12" s="279"/>
      <c r="L12" s="279"/>
      <c r="M12" s="279"/>
      <c r="N12" s="280"/>
      <c r="O12" s="280"/>
      <c r="P12" s="280"/>
      <c r="Q12" s="279"/>
      <c r="R12" s="279"/>
      <c r="S12" s="280"/>
      <c r="T12" s="280"/>
      <c r="U12" s="281"/>
    </row>
    <row r="13" spans="2:21" ht="20.100000000000001" customHeight="1" x14ac:dyDescent="0.2">
      <c r="B13" s="277" t="s">
        <v>11</v>
      </c>
      <c r="C13" s="278" t="s">
        <v>212</v>
      </c>
      <c r="D13" s="279"/>
      <c r="E13" s="279"/>
      <c r="F13" s="279"/>
      <c r="G13" s="279"/>
      <c r="H13" s="279"/>
      <c r="I13" s="279"/>
      <c r="J13" s="279"/>
      <c r="K13" s="279"/>
      <c r="L13" s="279"/>
      <c r="M13" s="279"/>
      <c r="N13" s="280"/>
      <c r="O13" s="280"/>
      <c r="P13" s="280"/>
      <c r="Q13" s="279"/>
      <c r="R13" s="279"/>
      <c r="S13" s="280"/>
      <c r="T13" s="280"/>
      <c r="U13" s="281"/>
    </row>
    <row r="14" spans="2:21" ht="28.5" customHeight="1" x14ac:dyDescent="0.2">
      <c r="B14" s="277" t="s">
        <v>12</v>
      </c>
      <c r="C14" s="278" t="s">
        <v>213</v>
      </c>
      <c r="D14" s="279"/>
      <c r="E14" s="279"/>
      <c r="F14" s="279"/>
      <c r="G14" s="279"/>
      <c r="H14" s="279"/>
      <c r="I14" s="279"/>
      <c r="J14" s="279"/>
      <c r="K14" s="279"/>
      <c r="L14" s="279"/>
      <c r="M14" s="279"/>
      <c r="N14" s="280"/>
      <c r="O14" s="280"/>
      <c r="P14" s="280"/>
      <c r="Q14" s="279"/>
      <c r="R14" s="279"/>
      <c r="S14" s="280"/>
      <c r="T14" s="280"/>
      <c r="U14" s="281"/>
    </row>
    <row r="15" spans="2:21" ht="20.100000000000001" customHeight="1" x14ac:dyDescent="0.2">
      <c r="B15" s="277" t="s">
        <v>13</v>
      </c>
      <c r="C15" s="278" t="s">
        <v>214</v>
      </c>
      <c r="D15" s="279"/>
      <c r="E15" s="279"/>
      <c r="F15" s="279"/>
      <c r="G15" s="279"/>
      <c r="H15" s="279"/>
      <c r="I15" s="279"/>
      <c r="J15" s="279"/>
      <c r="K15" s="279"/>
      <c r="L15" s="279"/>
      <c r="M15" s="279"/>
      <c r="N15" s="280"/>
      <c r="O15" s="280"/>
      <c r="P15" s="280"/>
      <c r="Q15" s="279"/>
      <c r="R15" s="279"/>
      <c r="S15" s="280"/>
      <c r="T15" s="280"/>
      <c r="U15" s="281"/>
    </row>
    <row r="16" spans="2:21" ht="20.100000000000001" customHeight="1" x14ac:dyDescent="0.2">
      <c r="B16" s="277" t="s">
        <v>14</v>
      </c>
      <c r="C16" s="278" t="s">
        <v>215</v>
      </c>
      <c r="D16" s="279"/>
      <c r="E16" s="279"/>
      <c r="F16" s="279"/>
      <c r="G16" s="279"/>
      <c r="H16" s="279"/>
      <c r="I16" s="279"/>
      <c r="J16" s="279"/>
      <c r="K16" s="279"/>
      <c r="L16" s="279"/>
      <c r="M16" s="279"/>
      <c r="N16" s="280"/>
      <c r="O16" s="280"/>
      <c r="P16" s="280"/>
      <c r="Q16" s="279"/>
      <c r="R16" s="279"/>
      <c r="S16" s="280"/>
      <c r="T16" s="280"/>
      <c r="U16" s="281"/>
    </row>
    <row r="17" spans="1:23" ht="20.100000000000001" customHeight="1" x14ac:dyDescent="0.2">
      <c r="B17" s="277" t="s">
        <v>15</v>
      </c>
      <c r="C17" s="278" t="s">
        <v>216</v>
      </c>
      <c r="D17" s="279"/>
      <c r="E17" s="279"/>
      <c r="F17" s="279"/>
      <c r="G17" s="279"/>
      <c r="H17" s="279"/>
      <c r="I17" s="279"/>
      <c r="J17" s="279"/>
      <c r="K17" s="279"/>
      <c r="L17" s="279"/>
      <c r="M17" s="279"/>
      <c r="N17" s="280"/>
      <c r="O17" s="280"/>
      <c r="P17" s="280"/>
      <c r="Q17" s="279"/>
      <c r="R17" s="279"/>
      <c r="S17" s="280"/>
      <c r="T17" s="280"/>
      <c r="U17" s="281"/>
    </row>
    <row r="18" spans="1:23" ht="20.100000000000001" customHeight="1" thickBot="1" x14ac:dyDescent="0.25">
      <c r="B18" s="282" t="s">
        <v>16</v>
      </c>
      <c r="C18" s="283" t="s">
        <v>217</v>
      </c>
      <c r="D18" s="284"/>
      <c r="E18" s="284"/>
      <c r="F18" s="284"/>
      <c r="G18" s="284"/>
      <c r="H18" s="284"/>
      <c r="I18" s="284"/>
      <c r="J18" s="284"/>
      <c r="K18" s="284"/>
      <c r="L18" s="284"/>
      <c r="M18" s="284"/>
      <c r="N18" s="285"/>
      <c r="O18" s="285"/>
      <c r="P18" s="285"/>
      <c r="Q18" s="284"/>
      <c r="R18" s="284"/>
      <c r="S18" s="285"/>
      <c r="T18" s="285"/>
      <c r="U18" s="286"/>
    </row>
    <row r="19" spans="1:23" x14ac:dyDescent="0.2">
      <c r="A19" s="287"/>
      <c r="B19" s="287"/>
      <c r="C19" s="287"/>
      <c r="D19" s="287"/>
      <c r="E19" s="287"/>
      <c r="F19" s="287"/>
      <c r="G19" s="287"/>
      <c r="H19" s="287"/>
      <c r="I19" s="287"/>
      <c r="J19" s="287"/>
      <c r="K19" s="287"/>
      <c r="L19" s="287"/>
      <c r="M19" s="287"/>
      <c r="N19" s="287"/>
      <c r="O19" s="287"/>
      <c r="P19" s="287"/>
      <c r="Q19" s="287"/>
      <c r="R19" s="287"/>
      <c r="S19" s="287"/>
      <c r="T19" s="287"/>
    </row>
    <row r="20" spans="1:23" x14ac:dyDescent="0.2">
      <c r="W20" s="28"/>
    </row>
    <row r="29" spans="1:23" ht="15" customHeight="1" x14ac:dyDescent="0.2"/>
  </sheetData>
  <mergeCells count="16">
    <mergeCell ref="H7:I7"/>
    <mergeCell ref="J7:K7"/>
    <mergeCell ref="L7:M7"/>
    <mergeCell ref="N7:P7"/>
    <mergeCell ref="Q7:R7"/>
    <mergeCell ref="S7:U7"/>
    <mergeCell ref="B2:U2"/>
    <mergeCell ref="B5:C9"/>
    <mergeCell ref="D5:K5"/>
    <mergeCell ref="L5:U5"/>
    <mergeCell ref="D6:G6"/>
    <mergeCell ref="H6:K6"/>
    <mergeCell ref="L6:P6"/>
    <mergeCell ref="Q6:U6"/>
    <mergeCell ref="D7:E7"/>
    <mergeCell ref="F7:G7"/>
  </mergeCells>
  <pageMargins left="0.70866141732283472" right="0.70866141732283472" top="0.75624999999999998" bottom="0.74803149606299213" header="0.31496062992125984" footer="0.31496062992125984"/>
  <pageSetup paperSize="9" scale="60" orientation="landscape" cellComments="asDisplayed" r:id="rId1"/>
  <headerFooter>
    <oddHeader>&amp;CFR
ANNEXE I</oddHeader>
    <oddFooter>&amp;C&amp;P</oddFooter>
  </headerFooter>
  <colBreaks count="1" manualBreakCount="1">
    <brk id="11"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6"/>
  <sheetViews>
    <sheetView showGridLines="0" view="pageLayout" zoomScaleNormal="86" workbookViewId="0">
      <selection activeCell="D22" sqref="D22"/>
    </sheetView>
  </sheetViews>
  <sheetFormatPr baseColWidth="10" defaultColWidth="9.140625" defaultRowHeight="14.25" x14ac:dyDescent="0.2"/>
  <cols>
    <col min="1" max="2" width="9.140625" style="1"/>
    <col min="3" max="3" width="37.42578125" style="1" customWidth="1"/>
    <col min="4" max="4" width="28.7109375" style="1" customWidth="1"/>
    <col min="5" max="5" width="25" style="1" customWidth="1"/>
    <col min="6" max="6" width="28.28515625" style="1" bestFit="1" customWidth="1"/>
    <col min="7" max="7" width="23.7109375" style="1" customWidth="1"/>
    <col min="8" max="8" width="17.7109375" style="1" customWidth="1"/>
    <col min="9" max="9" width="17.5703125" style="1" customWidth="1"/>
    <col min="10" max="16384" width="9.140625" style="1"/>
  </cols>
  <sheetData>
    <row r="2" spans="2:11" ht="20.25" thickBot="1" x14ac:dyDescent="0.3">
      <c r="B2" s="40"/>
    </row>
    <row r="3" spans="2:11" ht="28.5" customHeight="1" thickBot="1" x14ac:dyDescent="0.3">
      <c r="B3" s="220" t="s">
        <v>218</v>
      </c>
      <c r="C3" s="221"/>
      <c r="D3" s="221"/>
      <c r="E3" s="221"/>
      <c r="F3" s="221"/>
      <c r="G3" s="222"/>
      <c r="K3" s="237"/>
    </row>
    <row r="4" spans="2:11" ht="18.75" thickBot="1" x14ac:dyDescent="0.3">
      <c r="C4" s="288"/>
      <c r="D4" s="288"/>
      <c r="E4" s="289"/>
      <c r="F4" s="55"/>
      <c r="G4" s="55"/>
      <c r="K4" s="237"/>
    </row>
    <row r="5" spans="2:11" ht="30.75" customHeight="1" x14ac:dyDescent="0.2">
      <c r="B5" s="290" t="s">
        <v>219</v>
      </c>
      <c r="C5" s="291"/>
      <c r="D5" s="190" t="s">
        <v>80</v>
      </c>
      <c r="E5" s="192"/>
      <c r="F5" s="292" t="s">
        <v>220</v>
      </c>
      <c r="G5" s="293"/>
    </row>
    <row r="6" spans="2:11" ht="49.5" customHeight="1" x14ac:dyDescent="0.2">
      <c r="B6" s="294"/>
      <c r="C6" s="295"/>
      <c r="D6" s="296" t="s">
        <v>221</v>
      </c>
      <c r="E6" s="297" t="s">
        <v>222</v>
      </c>
      <c r="F6" s="298" t="s">
        <v>221</v>
      </c>
      <c r="G6" s="299" t="s">
        <v>222</v>
      </c>
    </row>
    <row r="7" spans="2:11" ht="20.25" customHeight="1" x14ac:dyDescent="0.2">
      <c r="B7" s="300"/>
      <c r="C7" s="301"/>
      <c r="D7" s="249" t="s">
        <v>8</v>
      </c>
      <c r="E7" s="249" t="s">
        <v>9</v>
      </c>
      <c r="F7" s="249" t="s">
        <v>10</v>
      </c>
      <c r="G7" s="250" t="s">
        <v>11</v>
      </c>
    </row>
    <row r="8" spans="2:11" ht="30" customHeight="1" x14ac:dyDescent="0.2">
      <c r="B8" s="22" t="s">
        <v>8</v>
      </c>
      <c r="C8" s="302" t="s">
        <v>223</v>
      </c>
      <c r="D8" s="303"/>
      <c r="E8" s="304"/>
      <c r="F8" s="157"/>
      <c r="G8" s="281"/>
      <c r="I8" s="194"/>
    </row>
    <row r="9" spans="2:11" ht="20.100000000000001" customHeight="1" x14ac:dyDescent="0.2">
      <c r="B9" s="22" t="s">
        <v>9</v>
      </c>
      <c r="C9" s="302" t="s">
        <v>224</v>
      </c>
      <c r="D9" s="303"/>
      <c r="E9" s="304"/>
      <c r="F9" s="157"/>
      <c r="G9" s="281"/>
    </row>
    <row r="10" spans="2:11" ht="20.100000000000001" customHeight="1" x14ac:dyDescent="0.2">
      <c r="B10" s="305" t="s">
        <v>10</v>
      </c>
      <c r="C10" s="302" t="s">
        <v>225</v>
      </c>
      <c r="D10" s="303"/>
      <c r="E10" s="304"/>
      <c r="F10" s="157"/>
      <c r="G10" s="281"/>
    </row>
    <row r="11" spans="2:11" ht="20.100000000000001" customHeight="1" x14ac:dyDescent="0.2">
      <c r="B11" s="22" t="s">
        <v>11</v>
      </c>
      <c r="C11" s="302" t="s">
        <v>226</v>
      </c>
      <c r="D11" s="303"/>
      <c r="E11" s="304"/>
      <c r="F11" s="157"/>
      <c r="G11" s="281"/>
    </row>
    <row r="12" spans="2:11" ht="20.100000000000001" customHeight="1" x14ac:dyDescent="0.2">
      <c r="B12" s="22" t="s">
        <v>12</v>
      </c>
      <c r="C12" s="302" t="s">
        <v>227</v>
      </c>
      <c r="D12" s="303"/>
      <c r="E12" s="304"/>
      <c r="F12" s="157"/>
      <c r="G12" s="281"/>
    </row>
    <row r="13" spans="2:11" ht="20.100000000000001" customHeight="1" x14ac:dyDescent="0.2">
      <c r="B13" s="22" t="s">
        <v>13</v>
      </c>
      <c r="C13" s="306" t="s">
        <v>197</v>
      </c>
      <c r="D13" s="307"/>
      <c r="E13" s="304"/>
      <c r="F13" s="157"/>
      <c r="G13" s="281"/>
    </row>
    <row r="14" spans="2:11" ht="20.100000000000001" customHeight="1" x14ac:dyDescent="0.2">
      <c r="B14" s="308" t="s">
        <v>228</v>
      </c>
      <c r="C14" s="309"/>
      <c r="D14" s="309"/>
      <c r="E14" s="309"/>
      <c r="F14" s="309"/>
      <c r="G14" s="310"/>
    </row>
    <row r="15" spans="2:11" s="28" customFormat="1" ht="20.100000000000001" customHeight="1" x14ac:dyDescent="0.2">
      <c r="B15" s="22" t="s">
        <v>14</v>
      </c>
      <c r="C15" s="311" t="s">
        <v>229</v>
      </c>
      <c r="D15" s="312"/>
      <c r="E15" s="312"/>
      <c r="F15" s="313"/>
      <c r="G15" s="314"/>
    </row>
    <row r="16" spans="2:11" s="28" customFormat="1" ht="20.100000000000001" customHeight="1" thickBot="1" x14ac:dyDescent="0.25">
      <c r="B16" s="256" t="s">
        <v>15</v>
      </c>
      <c r="C16" s="315" t="s">
        <v>230</v>
      </c>
      <c r="D16" s="316"/>
      <c r="E16" s="316"/>
      <c r="F16" s="317"/>
      <c r="G16" s="318"/>
    </row>
  </sheetData>
  <mergeCells count="5">
    <mergeCell ref="B3:G3"/>
    <mergeCell ref="B5:C7"/>
    <mergeCell ref="D5:E5"/>
    <mergeCell ref="F5:G5"/>
    <mergeCell ref="B14:G14"/>
  </mergeCells>
  <pageMargins left="0.70866141732283472" right="0.70866141732283472" top="1.1728125" bottom="0.74803149606299213" header="0.31496062992125984" footer="0.31496062992125984"/>
  <pageSetup paperSize="9" scale="81" orientation="landscape" r:id="rId1"/>
  <headerFooter>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1</vt:i4>
      </vt:variant>
      <vt:variant>
        <vt:lpstr>Plages nommées</vt:lpstr>
      </vt:variant>
      <vt:variant>
        <vt:i4>2</vt:i4>
      </vt:variant>
    </vt:vector>
  </HeadingPairs>
  <TitlesOfParts>
    <vt:vector size="13" baseType="lpstr">
      <vt:lpstr>34,1</vt:lpstr>
      <vt:lpstr>34,2</vt:lpstr>
      <vt:lpstr>34,3</vt:lpstr>
      <vt:lpstr>34.4 </vt:lpstr>
      <vt:lpstr>34.5</vt:lpstr>
      <vt:lpstr>34.6</vt:lpstr>
      <vt:lpstr>34.7</vt:lpstr>
      <vt:lpstr>34.8</vt:lpstr>
      <vt:lpstr>34.9</vt:lpstr>
      <vt:lpstr>34.10</vt:lpstr>
      <vt:lpstr>34,11</vt:lpstr>
      <vt:lpstr>'34.5'!Impression_des_titres</vt:lpstr>
      <vt:lpstr>'34.8'!Impression_des_titres</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24:59Z</dcterms:created>
  <dcterms:modified xsi:type="dcterms:W3CDTF">2021-05-20T07:28:18Z</dcterms:modified>
</cp:coreProperties>
</file>